     </c>
      <c r="G463" s="2" t="str">
        <v>Venture Capital</v>
      </c>
      <c r="H463" s="2"/>
      <c r="I463" s="2"/>
      <c r="J463" s="2" t="s">
        <v>6372</v>
      </c>
      <c r="K463" s="2" t="str" cm="1">
        <f t="array" ref="K463">IF(C463="","",_xll.PBD(C463,"Website","","USD","",""))</f>
        <v>www.promotora.com.co</v>
      </c>
      <c r="L463" s="2" t="s">
        <v>7481</v>
      </c>
      <c r="M463" s="2" t="str" cm="1">
        <f t="array" ref="M463">IF(C463="","",_xll.PBD(C463,"Preferred Verticals","","USD","",""))</f>
        <v>Advanced Manufacturing, AgTech, Cybersecurity, Digital Health, HealthTech, Industrials, Infrastructure, Life Sciences, Oil &amp; Gas, TMT</v>
      </c>
    </row>
    <row r="464" spans="2:13" x14ac:dyDescent="0.25">
      <c r="B464" s="2" t="s">
        <v>5904</v>
      </c>
      <c r="C464" t="s">
        <v>2912</v>
      </c>
      <c r="E464" s="2" t="str" cm="1">
        <f t="array" ref="E464">IF(C464="","",_xll.PBD(C464,"Investor Type (Primary)","","USD","",""))</f>
        <v>Corporate Venture Capital</v>
      </c>
      <c r="F464" s="2" t="e" cm="1">
        <f t="array" ref="F464">IF(C464="","",_xll.PBD(C464,"Limit3.Investor Types (Other)","h","USD","",""))</f>
        <v>#N/A</v>
      </c>
      <c r="G464" s="2"/>
      <c r="H464" s="2"/>
      <c r="I464" s="2"/>
      <c r="J464" s="2" t="s">
        <v>6375</v>
      </c>
      <c r="K464" s="2" t="e" cm="1">
        <f t="array" ref="K464">IF(C464="","",_xll.PBD(C464,"Website","","USD","",""))</f>
        <v>#N/A</v>
      </c>
      <c r="L464" s="2" t="e">
        <v>#N/A</v>
      </c>
      <c r="M464" s="2" t="str" cm="1">
        <f t="array" ref="M464">IF(C464="","",_xll.PBD(C464,"Preferred Verticals","","USD","",""))</f>
        <v>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v>
      </c>
    </row>
    <row r="465" spans="2:19" x14ac:dyDescent="0.25">
      <c r="B465" s="2" t="s">
        <v>5903</v>
      </c>
      <c r="C465" t="s">
        <v>3782</v>
      </c>
      <c r="E465" s="2" t="str" cm="1">
        <f t="array" ref="E465">IF(C465="","",_xll.PBD(C465,"Investor Type (Primary)","","USD","",""))</f>
        <v>Not-For-Profit Venture Capital</v>
      </c>
      <c r="F465" s="2" t="e" cm="1">
        <f t="array" ref="F465">IF(C465="","",_xll.PBD(C465,"Limit3.Investor Types (Other)","h","USD","",""))</f>
        <v>#N/A</v>
      </c>
      <c r="G465" s="2"/>
      <c r="H465" s="2"/>
      <c r="I465" s="2"/>
      <c r="J465" s="2" t="s">
        <v>6373</v>
      </c>
      <c r="K465" s="2" t="str" cm="1">
        <f t="array" ref="K465">IF(C465="","",_xll.PBD(C465,"Website","","USD","",""))</f>
        <v>www.fundacion-profin.org/conocenos/quienes-somos</v>
      </c>
      <c r="L465" s="2" t="s">
        <v>7480</v>
      </c>
      <c r="M465" s="2" t="e" cm="1">
        <f t="array" ref="M465">IF(C465="","",_xll.PBD(C465,"Preferred Verticals","","USD","",""))</f>
        <v>#N/A</v>
      </c>
    </row>
    <row r="466" spans="2:19" x14ac:dyDescent="0.25">
      <c r="B466" s="2" t="s">
        <v>5902</v>
      </c>
      <c r="C466" t="s">
        <v>4183</v>
      </c>
      <c r="E466" s="2" t="str" cm="1">
        <f t="array" ref="E466">IF(C466="","",_xll.PBD(C466,"Investor Type (Primary)","","USD","",""))</f>
        <v>Merchant Banking Firm</v>
      </c>
      <c r="F466" s="2" t="str" cm="1">
        <f t="array" ref="F466:G466">IF(C466="","",_xll.PBD(C466,"Limit3.Investor Types (Other)","h","USD","",""))</f>
        <v>Growth/Expansion</v>
      </c>
      <c r="G466" s="2" t="str">
        <v>PE/Buyout</v>
      </c>
      <c r="H466" s="2"/>
      <c r="I466" s="2"/>
      <c r="J466" s="2" t="s">
        <v>6395</v>
      </c>
      <c r="K466" s="2" t="str" cm="1">
        <f t="array" ref="K466">IF(C466="","",_xll.PBD(C466,"Website","","USD","",""))</f>
        <v>www.procelcapital.com</v>
      </c>
      <c r="L466" s="2" t="s">
        <v>7479</v>
      </c>
      <c r="M466" s="2" t="str" cm="1">
        <f t="array" ref="M466">IF(C466="","",_xll.PBD(C466,"Preferred Verticals","","USD","",""))</f>
        <v>Advanced Manufacturing, Digital Health, E-Commerce, HealthTech, Industrials, Internet of Things, LOHAS &amp; Wellness, Manufacturing, Mobile Commerce, SaaS, Supply Chain Tech, TMT</v>
      </c>
    </row>
    <row r="467" spans="2:19" x14ac:dyDescent="0.25">
      <c r="B467" s="2" t="s">
        <v>5901</v>
      </c>
      <c r="C467" t="s">
        <v>2939</v>
      </c>
      <c r="E467" s="2" t="str" cm="1">
        <f t="array" ref="E467">IF(C467="","",_xll.PBD(C467,"Investor Type (Primary)","","USD","",""))</f>
        <v>PE/Buyout</v>
      </c>
      <c r="F467" s="2" t="str" cm="1">
        <f t="array" ref="F467:G467">IF(C467="","",_xll.PBD(C467,"Limit3.Investor Types (Other)","h","USD","",""))</f>
        <v>Growth/Expansion</v>
      </c>
      <c r="G467" s="2" t="str">
        <v>Venture Capital</v>
      </c>
      <c r="H467" s="2"/>
      <c r="I467" s="2"/>
      <c r="J467" s="2" t="s">
        <v>6419</v>
      </c>
      <c r="K467" s="2" t="str" cm="1">
        <f t="array" ref="K467">IF(C467="","",_xll.PBD(C467,"Website","","USD","",""))</f>
        <v>www.privateequitypartners.com</v>
      </c>
      <c r="L467" s="2" t="s">
        <v>7478</v>
      </c>
      <c r="M467" s="2" t="str" cm="1">
        <f t="array" ref="M467">IF(C467="","",_xll.PBD(C467,"Preferred Verticals","","USD","",""))</f>
        <v>Industrials, Internet of Things, Manufacturing, SaaS, TMT</v>
      </c>
    </row>
    <row r="468" spans="2:19" x14ac:dyDescent="0.25">
      <c r="B468" s="2" t="s">
        <v>5900</v>
      </c>
      <c r="C468" t="s">
        <v>2792</v>
      </c>
      <c r="E468" s="2" t="str" cm="1">
        <f t="array" ref="E468">IF(C468="","",_xll.PBD(C468,"Investor Type (Primary)","","USD","",""))</f>
        <v>PE/Buyout</v>
      </c>
      <c r="F468" s="2" t="str" cm="1">
        <f t="array" ref="F468">IF(C468="","",_xll.PBD(C468,"Limit3.Investor Types (Other)","h","USD","",""))</f>
        <v>Growth/Expansion</v>
      </c>
      <c r="G468" s="2"/>
      <c r="H468" s="2"/>
      <c r="I468" s="2"/>
      <c r="J468" s="2" t="s">
        <v>57</v>
      </c>
      <c r="K468" s="2" t="str" cm="1">
        <f t="array" ref="K468">IF(C468="","",_xll.PBD(C468,"Website","","USD","",""))</f>
        <v>www.prismacapital.com</v>
      </c>
      <c r="L468" s="2" t="s">
        <v>7477</v>
      </c>
      <c r="M468" s="2" t="str" cm="1">
        <f t="array" ref="M468">IF(C468="","",_xll.PBD(C468,"Preferred Verticals","","USD","",""))</f>
        <v>Digital Health</v>
      </c>
    </row>
    <row r="469" spans="2:19" x14ac:dyDescent="0.25">
      <c r="B469" s="2" t="s">
        <v>5899</v>
      </c>
      <c r="C469" s="2" t="s">
        <v>116</v>
      </c>
      <c r="D469" s="2"/>
      <c r="E469" s="2" t="str" cm="1">
        <f t="array" ref="E469">IF(C469="","",_xll.PBD(C469,"Investor Type (Primary)","","USD","",""))</f>
        <v>PE/Buyout</v>
      </c>
      <c r="F469" s="2" t="str" cm="1">
        <f t="array" ref="F469:G469">IF(C469="","",_xll.PBD(C469,"Limit3.Investor Types (Other)","h","USD","",""))</f>
        <v>Real Estate</v>
      </c>
      <c r="G469" s="2" t="str">
        <v>Venture Capital</v>
      </c>
      <c r="H469" s="2"/>
      <c r="I469" s="2"/>
      <c r="J469" s="2" t="s">
        <v>57</v>
      </c>
      <c r="K469" s="2" t="str" cm="1">
        <f t="array" ref="K469">IF(C469="","",_xll.PBD(C469,"Website","","USD","",""))</f>
        <v>www.principiacp.com</v>
      </c>
      <c r="L469" s="2" t="s">
        <v>7476</v>
      </c>
      <c r="M469" s="2" t="str" cm="1">
        <f t="array" ref="M469">IF(C469="","",_xll.PBD(C469,"Preferred Verticals","","USD","",""))</f>
        <v>Life Sciences, Oncology, TMT</v>
      </c>
      <c r="N469" s="2"/>
      <c r="S469" s="6"/>
    </row>
    <row r="470" spans="2:19" x14ac:dyDescent="0.25">
      <c r="B470" s="2" t="s">
        <v>5898</v>
      </c>
      <c r="C470" t="s">
        <v>3781</v>
      </c>
      <c r="E470" s="2" t="str" cm="1">
        <f t="array" ref="E470">IF(C470="","",_xll.PBD(C470,"Investor Type (Primary)","","USD","",""))</f>
        <v>Hedge Fund</v>
      </c>
      <c r="F470" s="2" t="str" cm="1">
        <f t="array" ref="F470">IF(C470="","",_xll.PBD(C470,"Limit3.Investor Types (Other)","h","USD","",""))</f>
        <v>Real Estate</v>
      </c>
      <c r="G470" s="2"/>
      <c r="H470" s="2"/>
      <c r="I470" s="2"/>
      <c r="J470" s="2" t="s">
        <v>57</v>
      </c>
      <c r="K470" s="2" t="str" cm="1">
        <f t="array" ref="K470">IF(C470="","",_xll.PBD(C470,"Website","","USD","",""))</f>
        <v>www.principalam.com.br</v>
      </c>
      <c r="L470" s="2" t="s">
        <v>7475</v>
      </c>
      <c r="M470" s="2" t="e" cm="1">
        <f t="array" ref="M470">IF(C470="","",_xll.PBD(C470,"Preferred Verticals","","USD","",""))</f>
        <v>#N/A</v>
      </c>
    </row>
    <row r="471" spans="2:19" x14ac:dyDescent="0.25">
      <c r="B471" s="2" t="s">
        <v>5897</v>
      </c>
      <c r="C471" t="s">
        <v>4182</v>
      </c>
      <c r="E471" s="2" t="str" cm="1">
        <f t="array" ref="E471">IF(C471="","",_xll.PBD(C471,"Investor Type (Primary)","","USD","",""))</f>
        <v>Venture Capital</v>
      </c>
      <c r="F471" s="2" t="str" cm="1">
        <f t="array" ref="F471">IF(C471="","",_xll.PBD(C471,"Limit3.Investor Types (Other)","h","USD","",""))</f>
        <v>Asset Manager</v>
      </c>
      <c r="G471" s="2"/>
      <c r="H471" s="2"/>
      <c r="I471" s="2"/>
      <c r="J471" s="2" t="s">
        <v>57</v>
      </c>
      <c r="K471" s="2" t="str" cm="1">
        <f t="array" ref="K471">IF(C471="","",_xll.PBD(C471,"Website","","USD","",""))</f>
        <v>www.primusvc.com.br</v>
      </c>
      <c r="L471" s="2" t="s">
        <v>7474</v>
      </c>
      <c r="M471" s="2" t="str" cm="1">
        <f t="array" ref="M471">IF(C471="","",_xll.PBD(C471,"Preferred Verticals","","USD","",""))</f>
        <v>SaaS, TMT</v>
      </c>
    </row>
    <row r="472" spans="2:19" x14ac:dyDescent="0.25">
      <c r="B472" s="2" t="s">
        <v>5896</v>
      </c>
      <c r="C472" t="s">
        <v>3170</v>
      </c>
      <c r="E472" s="2" t="str" cm="1">
        <f t="array" ref="E472">IF(C472="","",_xll.PBD(C472,"Investor Type (Primary)","","USD","",""))</f>
        <v>Venture Capital</v>
      </c>
      <c r="F472" s="2" t="e" cm="1">
        <f t="array" ref="F472">IF(C472="","",_xll.PBD(C472,"Limit3.Investor Types (Other)","h","USD","",""))</f>
        <v>#N/A</v>
      </c>
      <c r="G472" s="2"/>
      <c r="H472" s="2"/>
      <c r="I472" s="2"/>
      <c r="J472" s="2" t="s">
        <v>6371</v>
      </c>
      <c r="K472" s="2" t="str" cm="1">
        <f t="array" ref="K472">IF(C472="","",_xll.PBD(C472,"Website","","USD","",""))</f>
        <v>pmyx.io</v>
      </c>
      <c r="L472" s="2" t="s">
        <v>7473</v>
      </c>
      <c r="M472" s="2" t="str" cm="1">
        <f t="array" ref="M472">IF(C472="","",_xll.PBD(C472,"Preferred Verticals","","USD","",""))</f>
        <v>AgTech, Cryptocurrency/Blockchain, FinTech</v>
      </c>
    </row>
    <row r="473" spans="2:19" x14ac:dyDescent="0.25">
      <c r="B473" s="2" t="s">
        <v>5895</v>
      </c>
      <c r="C473" t="s">
        <v>4181</v>
      </c>
      <c r="E473" s="2" t="str" cm="1">
        <f t="array" ref="E473">IF(C473="","",_xll.PBD(C473,"Investor Type (Primary)","","USD","",""))</f>
        <v>Family Office</v>
      </c>
      <c r="F473" s="2" t="str" cm="1">
        <f t="array" ref="F473:G473">IF(C473="","",_xll.PBD(C473,"Limit3.Investor Types (Other)","h","USD","",""))</f>
        <v>Impact Investing</v>
      </c>
      <c r="G473" s="2" t="str">
        <v>Real Estate</v>
      </c>
      <c r="H473" s="2"/>
      <c r="I473" s="2"/>
      <c r="J473" s="2" t="s">
        <v>6372</v>
      </c>
      <c r="K473" s="2" t="str" cm="1">
        <f t="array" ref="K473">IF(C473="","",_xll.PBD(C473,"Website","","USD","",""))</f>
        <v>www.preswylfa.co</v>
      </c>
      <c r="L473" s="2" t="s">
        <v>7472</v>
      </c>
      <c r="M473" s="2" t="str" cm="1">
        <f t="array" ref="M473">IF(C473="","",_xll.PBD(C473,"Preferred Verticals","","USD","",""))</f>
        <v>Impact Investing, LOHAS &amp; Wellness</v>
      </c>
    </row>
    <row r="474" spans="2:19" x14ac:dyDescent="0.25">
      <c r="B474" s="2" t="s">
        <v>5894</v>
      </c>
      <c r="C474" t="s">
        <v>4180</v>
      </c>
      <c r="E474" s="2" t="str" cm="1">
        <f t="array" ref="E474">IF(C474="","",_xll.PBD(C474,"Investor Type (Primary)","","USD","",""))</f>
        <v>Hedge Fund</v>
      </c>
      <c r="F474" s="2" t="str" cm="1">
        <f t="array" ref="F474">IF(C474="","",_xll.PBD(C474,"Limit3.Investor Types (Other)","h","USD","",""))</f>
        <v>Limited Partner</v>
      </c>
      <c r="G474" s="2"/>
      <c r="H474" s="2"/>
      <c r="I474" s="2"/>
      <c r="J474" s="2" t="s">
        <v>57</v>
      </c>
      <c r="K474" s="2" t="str" cm="1">
        <f t="array" ref="K474">IF(C474="","",_xll.PBD(C474,"Website","","USD","",""))</f>
        <v>www.prece.com.br</v>
      </c>
      <c r="L474" s="2" t="s">
        <v>7471</v>
      </c>
      <c r="M474" s="2" t="e" cm="1">
        <f t="array" ref="M474">IF(C474="","",_xll.PBD(C474,"Preferred Verticals","","USD","",""))</f>
        <v>#N/A</v>
      </c>
    </row>
    <row r="475" spans="2:19" x14ac:dyDescent="0.25">
      <c r="B475" s="2" t="s">
        <v>5893</v>
      </c>
      <c r="C475" t="s">
        <v>4179</v>
      </c>
      <c r="E475" s="2" t="str" cm="1">
        <f t="array" ref="E475">IF(C475="","",_xll.PBD(C475,"Investor Type (Primary)","","USD","",""))</f>
        <v>Family Office</v>
      </c>
      <c r="F475" s="2" t="str" cm="1">
        <f t="array" ref="F475">IF(C475="","",_xll.PBD(C475,"Limit3.Investor Types (Other)","h","USD","",""))</f>
        <v>Limited Partner</v>
      </c>
      <c r="G475" s="2"/>
      <c r="H475" s="2"/>
      <c r="I475" s="2"/>
      <c r="J475" s="2" t="s">
        <v>6398</v>
      </c>
      <c r="K475" s="2" t="str" cm="1">
        <f t="array" ref="K475">IF(C475="","",_xll.PBD(C475,"Website","","USD","",""))</f>
        <v>www.praxisnv.be</v>
      </c>
      <c r="L475" s="2" t="s">
        <v>7470</v>
      </c>
      <c r="M475" s="2" t="e" cm="1">
        <f t="array" ref="M475">IF(C475="","",_xll.PBD(C475,"Preferred Verticals","","USD","",""))</f>
        <v>#N/A</v>
      </c>
    </row>
    <row r="476" spans="2:19" x14ac:dyDescent="0.25">
      <c r="B476" s="2" t="s">
        <v>5892</v>
      </c>
      <c r="C476" t="s">
        <v>3211</v>
      </c>
      <c r="E476" s="2" t="str" cm="1">
        <f t="array" ref="E476">IF(C476="","",_xll.PBD(C476,"Investor Type (Primary)","","USD","",""))</f>
        <v>Asset Manager</v>
      </c>
      <c r="F476" s="2" t="str" cm="1">
        <f t="array" ref="F476:H476">IF(C476="","",_xll.PBD(C476,"Limit3.Investor Types (Other)","h","USD","",""))</f>
        <v>Lender/Debt Provider</v>
      </c>
      <c r="G476" s="2" t="str">
        <v>Family Office</v>
      </c>
      <c r="H476" s="2" t="str">
        <v>Holding Company</v>
      </c>
      <c r="I476" s="2"/>
      <c r="J476" s="2" t="s">
        <v>57</v>
      </c>
      <c r="K476" s="2" t="str" cm="1">
        <f t="array" ref="K476">IF(C476="","",_xll.PBD(C476,"Website","","USD","",""))</f>
        <v>www.pranacp.com</v>
      </c>
      <c r="L476" s="2" t="s">
        <v>7469</v>
      </c>
      <c r="M476" s="2" t="e" cm="1">
        <f t="array" ref="M476">IF(C476="","",_xll.PBD(C476,"Preferred Verticals","","USD","",""))</f>
        <v>#N/A</v>
      </c>
    </row>
    <row r="477" spans="2:19" x14ac:dyDescent="0.25">
      <c r="B477" s="2" t="s">
        <v>5891</v>
      </c>
      <c r="C477" t="s">
        <v>4178</v>
      </c>
      <c r="E477" s="2" t="str" cm="1">
        <f t="array" ref="E477">IF(C477="","",_xll.PBD(C477,"Investor Type (Primary)","","USD","",""))</f>
        <v>Family Office</v>
      </c>
      <c r="F477" s="2" t="str" cm="1">
        <f t="array" ref="F477">IF(C477="","",_xll.PBD(C477,"Limit3.Investor Types (Other)","h","USD","",""))</f>
        <v>Hedge Fund</v>
      </c>
      <c r="G477" s="2"/>
      <c r="H477" s="2"/>
      <c r="I477" s="2"/>
      <c r="J477" s="2" t="s">
        <v>57</v>
      </c>
      <c r="K477" s="2" t="str" cm="1">
        <f t="array" ref="K477">IF(C477="","",_xll.PBD(C477,"Website","","USD","",""))</f>
        <v>pradabr.com.br/2022</v>
      </c>
      <c r="L477" s="2" t="s">
        <v>7468</v>
      </c>
      <c r="M477" s="2" t="e" cm="1">
        <f t="array" ref="M477">IF(C477="","",_xll.PBD(C477,"Preferred Verticals","","USD","",""))</f>
        <v>#N/A</v>
      </c>
    </row>
    <row r="478" spans="2:19" x14ac:dyDescent="0.25">
      <c r="B478" s="2" t="s">
        <v>5890</v>
      </c>
      <c r="C478" t="s">
        <v>3069</v>
      </c>
      <c r="E478" s="2" t="str" cm="1">
        <f t="array" ref="E478">IF(C478="","",_xll.PBD(C478,"Investor Type (Primary)","","USD","",""))</f>
        <v>Impact Investing</v>
      </c>
      <c r="F478" s="2" t="str" cm="1">
        <f t="array" ref="F478">IF(C478="","",_xll.PBD(C478,"Limit3.Investor Types (Other)","h","USD","",""))</f>
        <v>Venture Capital</v>
      </c>
      <c r="G478" s="2"/>
      <c r="H478" s="2"/>
      <c r="I478" s="2"/>
      <c r="J478" s="2" t="s">
        <v>6375</v>
      </c>
      <c r="K478" s="2" t="str" cm="1">
        <f t="array" ref="K478">IF(C478="","",_xll.PBD(C478,"Website","","USD","",""))</f>
        <v>potenciaventures.net</v>
      </c>
      <c r="L478" s="2" t="s">
        <v>7467</v>
      </c>
      <c r="M478" s="2" t="str" cm="1">
        <f t="array" ref="M478">IF(C478="","",_xll.PBD(C478,"Preferred Verticals","","USD","",""))</f>
        <v>EdTech, HR Tech</v>
      </c>
    </row>
    <row r="479" spans="2:19" x14ac:dyDescent="0.25">
      <c r="B479" s="2" t="s">
        <v>5889</v>
      </c>
      <c r="C479" t="s">
        <v>3401</v>
      </c>
      <c r="E479" s="2" t="str" cm="1">
        <f t="array" ref="E479">IF(C479="","",_xll.PBD(C479,"Investor Type (Primary)","","USD","",""))</f>
        <v>Corporate Venture Capital</v>
      </c>
      <c r="F479" s="2" t="e" cm="1">
        <f t="array" ref="F479">IF(C479="","",_xll.PBD(C479,"Limit3.Investor Types (Other)","h","USD","",""))</f>
        <v>#N/A</v>
      </c>
      <c r="G479" s="2"/>
      <c r="H479" s="2"/>
      <c r="I479" s="2"/>
      <c r="J479" s="2" t="s">
        <v>57</v>
      </c>
      <c r="K479" s="2" t="e" cm="1">
        <f t="array" ref="K479">IF(C479="","",_xll.PBD(C479,"Website","","USD","",""))</f>
        <v>#N/A</v>
      </c>
      <c r="L479" s="2" t="e">
        <v>#N/A</v>
      </c>
      <c r="M479" s="2" t="e" cm="1">
        <f t="array" ref="M479">IF(C479="","",_xll.PBD(C479,"Preferred Verticals","","USD","",""))</f>
        <v>#N/A</v>
      </c>
    </row>
    <row r="480" spans="2:19" x14ac:dyDescent="0.25">
      <c r="B480" s="2" t="s">
        <v>5888</v>
      </c>
      <c r="C480" t="s">
        <v>3022</v>
      </c>
      <c r="E480" s="2" t="str" cm="1">
        <f t="array" ref="E480">IF(C480="","",_xll.PBD(C480,"Investor Type (Primary)","","USD","",""))</f>
        <v>Venture Capital</v>
      </c>
      <c r="F480" s="2" t="str" cm="1">
        <f t="array" ref="F480">IF(C480="","",_xll.PBD(C480,"Limit3.Investor Types (Other)","h","USD","",""))</f>
        <v>Impact Investing</v>
      </c>
      <c r="G480" s="2"/>
      <c r="H480" s="2"/>
      <c r="I480" s="2"/>
      <c r="J480" s="2" t="s">
        <v>57</v>
      </c>
      <c r="K480" s="2" t="str" cm="1">
        <f t="array" ref="K480">IF(C480="","",_xll.PBD(C480,"Website","","USD","",""))</f>
        <v>www.positive.ventures</v>
      </c>
      <c r="L480" s="2" t="s">
        <v>7466</v>
      </c>
      <c r="M480" s="2" t="str" cm="1">
        <f t="array" ref="M480">IF(C480="","",_xll.PBD(C480,"Preferred Verticals","","USD","",""))</f>
        <v>AgTech, Artificial Intelligence &amp; Machine Learning, CleanTech, Climate Tech, Cryptocurrency/Blockchain, Cybersecurity, Digital Health, EdTech, FemTech, FinTech, FoodTech, HealthTech, Impact Investing, Micro-Mobility, SaaS</v>
      </c>
    </row>
    <row r="481" spans="2:13" x14ac:dyDescent="0.25">
      <c r="B481" s="2" t="s">
        <v>5887</v>
      </c>
      <c r="C481" t="s">
        <v>4177</v>
      </c>
      <c r="E481" s="2" t="str" cm="1">
        <f t="array" ref="E481">IF(C481="","",_xll.PBD(C481,"Investor Type (Primary)","","USD","",""))</f>
        <v>Asset Manager</v>
      </c>
      <c r="F481" s="2" t="str" cm="1">
        <f t="array" ref="F481:G481">IF(C481="","",_xll.PBD(C481,"Limit3.Investor Types (Other)","h","USD","",""))</f>
        <v>PE/Buyout</v>
      </c>
      <c r="G481" s="2" t="str">
        <v>Real Estate</v>
      </c>
      <c r="H481" s="2"/>
      <c r="I481" s="2"/>
      <c r="J481" s="2" t="s">
        <v>57</v>
      </c>
      <c r="K481" s="2" t="str" cm="1">
        <f t="array" ref="K481">IF(C481="","",_xll.PBD(C481,"Website","","USD","",""))</f>
        <v>positivainvestimentos.com</v>
      </c>
      <c r="L481" s="2" t="s">
        <v>7465</v>
      </c>
      <c r="M481" s="2" t="e" cm="1">
        <f t="array" ref="M481">IF(C481="","",_xll.PBD(C481,"Preferred Verticals","","USD","",""))</f>
        <v>#N/A</v>
      </c>
    </row>
    <row r="482" spans="2:13" x14ac:dyDescent="0.25">
      <c r="B482" s="2" t="s">
        <v>5886</v>
      </c>
      <c r="C482" t="s">
        <v>4176</v>
      </c>
      <c r="E482" s="2" t="str" cm="1">
        <f t="array" ref="E482">IF(C482="","",_xll.PBD(C482,"Investor Type (Primary)","","USD","",""))</f>
        <v>Asset Manager</v>
      </c>
      <c r="F482" s="2" t="str" cm="1">
        <f t="array" ref="F482:G482">IF(C482="","",_xll.PBD(C482,"Limit3.Investor Types (Other)","h","USD","",""))</f>
        <v>Family Office</v>
      </c>
      <c r="G482" s="2" t="str">
        <v>Hedge Fund</v>
      </c>
      <c r="H482" s="2"/>
      <c r="I482" s="2"/>
      <c r="J482" s="2" t="s">
        <v>57</v>
      </c>
      <c r="K482" s="2" t="str" cm="1">
        <f t="array" ref="K482">IF(C482="","",_xll.PBD(C482,"Website","","USD","",""))</f>
        <v>portogallofamilyoffice.com.br</v>
      </c>
      <c r="L482" s="2" t="s">
        <v>7464</v>
      </c>
      <c r="M482" s="2" t="e" cm="1">
        <f t="array" ref="M482">IF(C482="","",_xll.PBD(C482,"Preferred Verticals","","USD","",""))</f>
        <v>#N/A</v>
      </c>
    </row>
    <row r="483" spans="2:13" x14ac:dyDescent="0.25">
      <c r="B483" s="2" t="s">
        <v>5885</v>
      </c>
      <c r="C483" t="s">
        <v>2808</v>
      </c>
      <c r="E483" s="2" t="str" cm="1">
        <f t="array" ref="E483">IF(C483="","",_xll.PBD(C483,"Investor Type (Primary)","","USD","",""))</f>
        <v>Family Office</v>
      </c>
      <c r="F483" s="2" t="str" cm="1">
        <f t="array" ref="F483">IF(C483="","",_xll.PBD(C483,"Limit3.Investor Types (Other)","h","USD","",""))</f>
        <v>Hedge Fund</v>
      </c>
      <c r="G483" s="2"/>
      <c r="H483" s="2"/>
      <c r="I483" s="2"/>
      <c r="J483" s="2" t="s">
        <v>57</v>
      </c>
      <c r="K483" s="2" t="str" cm="1">
        <f t="array" ref="K483">IF(C483="","",_xll.PBD(C483,"Website","","USD","",""))</f>
        <v>www.portofinomultifamilyoffice.com.br</v>
      </c>
      <c r="L483" s="2" t="s">
        <v>7463</v>
      </c>
      <c r="M483" s="2" t="e" cm="1">
        <f t="array" ref="M483">IF(C483="","",_xll.PBD(C483,"Preferred Verticals","","USD","",""))</f>
        <v>#N/A</v>
      </c>
    </row>
    <row r="484" spans="2:13" x14ac:dyDescent="0.25">
      <c r="B484" s="2" t="s">
        <v>5884</v>
      </c>
      <c r="C484" t="s">
        <v>826</v>
      </c>
      <c r="E484" s="2" t="str" cm="1">
        <f t="array" ref="E484">IF(C484="","",_xll.PBD(C484,"Investor Type (Primary)","","USD","",""))</f>
        <v>Corporate Venture Capital</v>
      </c>
      <c r="F484" s="2" t="e" cm="1">
        <f t="array" ref="F484">IF(C484="","",_xll.PBD(C484,"Limit3.Investor Types (Other)","h","USD","",""))</f>
        <v>#N/A</v>
      </c>
      <c r="G484" s="2"/>
      <c r="H484" s="2"/>
      <c r="I484" s="2"/>
      <c r="J484" s="2" t="s">
        <v>57</v>
      </c>
      <c r="K484" s="2" t="e" cm="1">
        <f t="array" ref="K484">IF(C484="","",_xll.PBD(C484,"Website","","USD","",""))</f>
        <v>#N/A</v>
      </c>
      <c r="L484" s="2" t="e">
        <v>#N/A</v>
      </c>
      <c r="M484" s="2" t="str" cm="1">
        <f t="array" ref="M484">IF(C484="","",_xll.PBD(C484,"Preferred Verticals","","USD","",""))</f>
        <v>EdTech</v>
      </c>
    </row>
    <row r="485" spans="2:13" x14ac:dyDescent="0.25">
      <c r="B485" s="2" t="s">
        <v>5883</v>
      </c>
      <c r="C485" t="s">
        <v>4175</v>
      </c>
      <c r="E485" s="2" t="str" cm="1">
        <f t="array" ref="E485">IF(C485="","",_xll.PBD(C485,"Investor Type (Primary)","","USD","",""))</f>
        <v>Family Office</v>
      </c>
      <c r="F485" s="2" t="str" cm="1">
        <f t="array" ref="F485">IF(C485="","",_xll.PBD(C485,"Limit3.Investor Types (Other)","h","USD","",""))</f>
        <v>Limited Partner</v>
      </c>
      <c r="G485" s="2"/>
      <c r="H485" s="2"/>
      <c r="I485" s="2"/>
      <c r="J485" s="2" t="s">
        <v>6373</v>
      </c>
      <c r="K485" s="2" t="str" cm="1">
        <f t="array" ref="K485">IF(C485="","",_xll.PBD(C485,"Website","","USD","",""))</f>
        <v>www.portfoliocapital.cl</v>
      </c>
      <c r="L485" s="2" t="s">
        <v>7462</v>
      </c>
      <c r="M485" s="2" t="e" cm="1">
        <f t="array" ref="M485">IF(C485="","",_xll.PBD(C485,"Preferred Verticals","","USD","",""))</f>
        <v>#N/A</v>
      </c>
    </row>
    <row r="486" spans="2:13" x14ac:dyDescent="0.25">
      <c r="B486" s="2" t="s">
        <v>5882</v>
      </c>
      <c r="C486" t="s">
        <v>3054</v>
      </c>
      <c r="E486" s="2" t="str" cm="1">
        <f t="array" ref="E486">IF(C486="","",_xll.PBD(C486,"Investor Type (Primary)","","USD","",""))</f>
        <v>Venture Capital</v>
      </c>
      <c r="F486" s="2" t="str" cm="1">
        <f t="array" ref="F486">IF(C486="","",_xll.PBD(C486,"Limit3.Investor Types (Other)","h","USD","",""))</f>
        <v>Accelerator/Incubator</v>
      </c>
      <c r="G486" s="2"/>
      <c r="H486" s="2"/>
      <c r="I486" s="2"/>
      <c r="J486" s="2" t="s">
        <v>6372</v>
      </c>
      <c r="K486" s="2" t="str" cm="1">
        <f t="array" ref="K486">IF(C486="","",_xll.PBD(C486,"Website","","USD","",""))</f>
        <v>www.polymathv.com</v>
      </c>
      <c r="L486" s="2" t="s">
        <v>7461</v>
      </c>
      <c r="M486" s="2" t="str" cm="1">
        <f t="array" ref="M486">IF(C486="","",_xll.PBD(C486,"Preferred Verticals","","USD","",""))</f>
        <v>FinTech, HealthTech, SaaS</v>
      </c>
    </row>
    <row r="487" spans="2:13" x14ac:dyDescent="0.25">
      <c r="B487" s="2" t="s">
        <v>5881</v>
      </c>
      <c r="C487" t="s">
        <v>4174</v>
      </c>
      <c r="E487" s="2" t="str" cm="1">
        <f t="array" ref="E487">IF(C487="","",_xll.PBD(C487,"Investor Type (Primary)","","USD","",""))</f>
        <v>Hedge Fund</v>
      </c>
      <c r="F487" s="2" t="e" cm="1">
        <f t="array" ref="F487">IF(C487="","",_xll.PBD(C487,"Limit3.Investor Types (Other)","h","USD","",""))</f>
        <v>#N/A</v>
      </c>
      <c r="G487" s="2"/>
      <c r="H487" s="2"/>
      <c r="I487" s="2"/>
      <c r="J487" s="2" t="s">
        <v>57</v>
      </c>
      <c r="K487" s="2" t="str" cm="1">
        <f t="array" ref="K487">IF(C487="","",_xll.PBD(C487,"Website","","USD","",""))</f>
        <v>www.polocapital.com</v>
      </c>
      <c r="L487" s="2" t="s">
        <v>7460</v>
      </c>
      <c r="M487" s="2" t="e" cm="1">
        <f t="array" ref="M487">IF(C487="","",_xll.PBD(C487,"Preferred Verticals","","USD","",""))</f>
        <v>#N/A</v>
      </c>
    </row>
    <row r="488" spans="2:13" x14ac:dyDescent="0.25">
      <c r="B488" s="2" t="s">
        <v>5880</v>
      </c>
      <c r="C488" t="s">
        <v>2805</v>
      </c>
      <c r="E488" s="2" t="str" cm="1">
        <f t="array" ref="E488">IF(C488="","",_xll.PBD(C488,"Investor Type (Primary)","","USD","",""))</f>
        <v>Asset Manager</v>
      </c>
      <c r="F488" s="2" t="str" cm="1">
        <f t="array" ref="F488">IF(C488="","",_xll.PBD(C488,"Limit3.Investor Types (Other)","h","USD","",""))</f>
        <v>Venture Capital</v>
      </c>
      <c r="G488" s="2"/>
      <c r="H488" s="2"/>
      <c r="I488" s="2"/>
      <c r="J488" s="2" t="s">
        <v>57</v>
      </c>
      <c r="K488" s="2" t="str" cm="1">
        <f t="array" ref="K488">IF(C488="","",_xll.PBD(C488,"Website","","USD","",""))</f>
        <v>poligono.com</v>
      </c>
      <c r="L488" s="2" t="s">
        <v>7459</v>
      </c>
      <c r="M488" s="2" t="e" cm="1">
        <f t="array" ref="M488">IF(C488="","",_xll.PBD(C488,"Preferred Verticals","","USD","",""))</f>
        <v>#N/A</v>
      </c>
    </row>
    <row r="489" spans="2:13" x14ac:dyDescent="0.25">
      <c r="B489" s="2" t="s">
        <v>5879</v>
      </c>
      <c r="C489" t="s">
        <v>3140</v>
      </c>
      <c r="E489" s="2" t="str" cm="1">
        <f t="array" ref="E489">IF(C489="","",_xll.PBD(C489,"Investor Type (Primary)","","USD","",""))</f>
        <v>Venture Capital</v>
      </c>
      <c r="F489" s="2" t="str" cm="1">
        <f t="array" ref="F489">IF(C489="","",_xll.PBD(C489,"Limit3.Investor Types (Other)","h","USD","",""))</f>
        <v>Growth/Expansion</v>
      </c>
      <c r="G489" s="2"/>
      <c r="H489" s="2"/>
      <c r="I489" s="2"/>
      <c r="J489" s="2" t="s">
        <v>57</v>
      </c>
      <c r="K489" s="2" t="str" cm="1">
        <f t="array" ref="K489">IF(C489="","",_xll.PBD(C489,"Website","","USD","",""))</f>
        <v>www.polarisinvest.net</v>
      </c>
      <c r="L489" s="2" t="s">
        <v>7458</v>
      </c>
      <c r="M489" s="2" t="str" cm="1">
        <f t="array" ref="M489">IF(C489="","",_xll.PBD(C489,"Preferred Verticals","","USD","",""))</f>
        <v>TMT</v>
      </c>
    </row>
    <row r="490" spans="2:13" x14ac:dyDescent="0.25">
      <c r="B490" s="2" t="s">
        <v>5878</v>
      </c>
      <c r="C490" t="s">
        <v>3311</v>
      </c>
      <c r="E490" s="2" t="str" cm="1">
        <f t="array" ref="E490">IF(C490="","",_xll.PBD(C490,"Investor Type (Primary)","","USD","",""))</f>
        <v>Hedge Fund</v>
      </c>
      <c r="F490" s="2" t="str" cm="1">
        <f t="array" ref="F490:G490">IF(C490="","",_xll.PBD(C490,"Limit3.Investor Types (Other)","h","USD","",""))</f>
        <v>Asset Manager</v>
      </c>
      <c r="G490" s="2" t="str">
        <v>Venture Capital</v>
      </c>
      <c r="H490" s="2"/>
      <c r="I490" s="2"/>
      <c r="J490" s="2" t="s">
        <v>6375</v>
      </c>
      <c r="K490" s="2" t="str" cm="1">
        <f t="array" ref="K490">IF(C490="","",_xll.PBD(C490,"Website","","USD","",""))</f>
        <v>www.pointbreakcm.com</v>
      </c>
      <c r="L490" s="2" t="s">
        <v>7457</v>
      </c>
      <c r="M490" s="2" t="e" cm="1">
        <f t="array" ref="M490">IF(C490="","",_xll.PBD(C490,"Preferred Verticals","","USD","",""))</f>
        <v>#N/A</v>
      </c>
    </row>
    <row r="491" spans="2:13" x14ac:dyDescent="0.25">
      <c r="B491" s="2" t="s">
        <v>5877</v>
      </c>
      <c r="C491" t="s">
        <v>3780</v>
      </c>
      <c r="E491" s="2" t="str" cm="1">
        <f t="array" ref="E491">IF(C491="","",_xll.PBD(C491,"Investor Type (Primary)","","USD","",""))</f>
        <v>PE/Buyout</v>
      </c>
      <c r="F491" s="2" t="e" cm="1">
        <f t="array" ref="F491">IF(C491="","",_xll.PBD(C491,"Limit3.Investor Types (Other)","h","USD","",""))</f>
        <v>#N/A</v>
      </c>
      <c r="G491" s="2"/>
      <c r="H491" s="2"/>
      <c r="I491" s="2"/>
      <c r="J491" s="2" t="s">
        <v>57</v>
      </c>
      <c r="K491" s="2" t="e" cm="1">
        <f t="array" ref="K491">IF(C491="","",_xll.PBD(C491,"Website","","USD","",""))</f>
        <v>#N/A</v>
      </c>
      <c r="L491" s="2" t="e">
        <v>#N/A</v>
      </c>
      <c r="M491" s="2" t="str" cm="1">
        <f t="array" ref="M491">IF(C491="","",_xll.PBD(C491,"Preferred Verticals","","USD","",""))</f>
        <v>CleanTech, Industrials, Infrastructure, TMT</v>
      </c>
    </row>
    <row r="492" spans="2:13" x14ac:dyDescent="0.25">
      <c r="B492" s="2" t="s">
        <v>5876</v>
      </c>
      <c r="C492" t="s">
        <v>3155</v>
      </c>
      <c r="E492" s="2" t="str" cm="1">
        <f t="array" ref="E492">IF(C492="","",_xll.PBD(C492,"Investor Type (Primary)","","USD","",""))</f>
        <v>Venture Capital</v>
      </c>
      <c r="F492" s="2" t="e" cm="1">
        <f t="array" ref="F492">IF(C492="","",_xll.PBD(C492,"Limit3.Investor Types (Other)","h","USD","",""))</f>
        <v>#N/A</v>
      </c>
      <c r="G492" s="2"/>
      <c r="H492" s="2"/>
      <c r="I492" s="2"/>
      <c r="J492" s="2" t="s">
        <v>57</v>
      </c>
      <c r="K492" s="2" t="str" cm="1">
        <f t="array" ref="K492">IF(C492="","",_xll.PBD(C492,"Website","","USD","",""))</f>
        <v>pmz.capital</v>
      </c>
      <c r="L492" s="2" t="s">
        <v>7456</v>
      </c>
      <c r="M492" s="2" t="str" cm="1">
        <f t="array" ref="M492">IF(C492="","",_xll.PBD(C492,"Preferred Verticals","","USD","",""))</f>
        <v>Cryptocurrency/Blockchain</v>
      </c>
    </row>
    <row r="493" spans="2:13" x14ac:dyDescent="0.25">
      <c r="B493" s="2" t="s">
        <v>5875</v>
      </c>
      <c r="C493" t="s">
        <v>2832</v>
      </c>
      <c r="E493" s="2" t="str" cm="1">
        <f t="array" ref="E493">IF(C493="","",_xll.PBD(C493,"Investor Type (Primary)","","USD","",""))</f>
        <v>Accelerator/Incubator</v>
      </c>
      <c r="F493" s="2" t="str" cm="1">
        <f t="array" ref="F493">IF(C493="","",_xll.PBD(C493,"Limit3.Investor Types (Other)","h","USD","",""))</f>
        <v>Venture Capital</v>
      </c>
      <c r="G493" s="2"/>
      <c r="H493" s="2"/>
      <c r="I493" s="2"/>
      <c r="J493" s="2" t="s">
        <v>6375</v>
      </c>
      <c r="K493" s="2" t="str" cm="1">
        <f t="array" ref="K493">IF(C493="","",_xll.PBD(C493,"Website","","USD","",""))</f>
        <v>www.plugandplaytechcenter.com</v>
      </c>
      <c r="L493" s="2" t="s">
        <v>7455</v>
      </c>
      <c r="M493" s="2" t="str" cm="1">
        <f t="array" ref="M493">IF(C493="","",_xll.PBD(C493,"Preferred Verticals","","USD","",""))</f>
        <v>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v>
      </c>
    </row>
    <row r="494" spans="2:13" x14ac:dyDescent="0.25">
      <c r="B494" s="2" t="s">
        <v>5874</v>
      </c>
      <c r="C494" t="s">
        <v>4173</v>
      </c>
      <c r="E494" s="2" t="str" cm="1">
        <f t="array" ref="E494">IF(C494="","",_xll.PBD(C494,"Investor Type (Primary)","","USD","",""))</f>
        <v>PE/Buyout</v>
      </c>
      <c r="F494" s="2" t="e" cm="1">
        <f t="array" ref="F494">IF(C494="","",_xll.PBD(C494,"Limit3.Investor Types (Other)","h","USD","",""))</f>
        <v>#N/A</v>
      </c>
      <c r="G494" s="2"/>
      <c r="H494" s="2"/>
      <c r="I494" s="2"/>
      <c r="J494" s="2" t="s">
        <v>6372</v>
      </c>
      <c r="K494" s="2" t="str" cm="1">
        <f t="array" ref="K494">IF(C494="","",_xll.PBD(C494,"Website","","USD","",""))</f>
        <v>www.plentiacapital.com</v>
      </c>
      <c r="L494" s="2" t="s">
        <v>7454</v>
      </c>
      <c r="M494" s="2" t="e" cm="1">
        <f t="array" ref="M494">IF(C494="","",_xll.PBD(C494,"Preferred Verticals","","USD","",""))</f>
        <v>#N/A</v>
      </c>
    </row>
    <row r="495" spans="2:13" x14ac:dyDescent="0.25">
      <c r="B495" s="2" t="s">
        <v>5873</v>
      </c>
      <c r="C495" t="s">
        <v>2823</v>
      </c>
      <c r="E495" s="2" t="str" cm="1">
        <f t="array" ref="E495">IF(C495="","",_xll.PBD(C495,"Investor Type (Primary)","","USD","",""))</f>
        <v>PE/Buyout</v>
      </c>
      <c r="F495" s="2" t="str" cm="1">
        <f t="array" ref="F495">IF(C495="","",_xll.PBD(C495,"Limit3.Investor Types (Other)","h","USD","",""))</f>
        <v>Growth/Expansion</v>
      </c>
      <c r="G495" s="2"/>
      <c r="H495" s="2"/>
      <c r="I495" s="2" t="s">
        <v>151</v>
      </c>
      <c r="J495" s="2" t="s">
        <v>6375</v>
      </c>
      <c r="K495" s="2" t="str" cm="1">
        <f t="array" ref="K495">IF(C495="","",_xll.PBD(C495,"Website","","USD","",""))</f>
        <v>www.platinumequity.com</v>
      </c>
      <c r="L495" s="2" t="s">
        <v>7453</v>
      </c>
      <c r="M495" s="2" t="str" cm="1">
        <f t="array" ref="M495">IF(C495="","",_xll.PBD(C495,"Preferred Verticals","","USD","",""))</f>
        <v>EdTech, Industrials, Life Sciences, Manufacturing, Micro-Mobility, Mobility Tech, SaaS, TMT</v>
      </c>
    </row>
    <row r="496" spans="2:13" x14ac:dyDescent="0.25">
      <c r="B496" s="2" t="s">
        <v>5872</v>
      </c>
      <c r="C496" t="s">
        <v>4172</v>
      </c>
      <c r="E496" s="2" t="str" cm="1">
        <f t="array" ref="E496">IF(C496="","",_xll.PBD(C496,"Investor Type (Primary)","","USD","",""))</f>
        <v>Hedge Fund</v>
      </c>
      <c r="F496" s="2" t="e" cm="1">
        <f t="array" ref="F496">IF(C496="","",_xll.PBD(C496,"Limit3.Investor Types (Other)","h","USD","",""))</f>
        <v>#N/A</v>
      </c>
      <c r="G496" s="2"/>
      <c r="H496" s="2"/>
      <c r="I496" s="2"/>
      <c r="J496" s="2" t="s">
        <v>57</v>
      </c>
      <c r="K496" s="2" t="str" cm="1">
        <f t="array" ref="K496">IF(C496="","",_xll.PBD(C496,"Website","","USD","",""))</f>
        <v>www.platinumcapital.com.br</v>
      </c>
      <c r="L496" s="2" t="s">
        <v>7452</v>
      </c>
      <c r="M496" s="2" t="e" cm="1">
        <f t="array" ref="M496">IF(C496="","",_xll.PBD(C496,"Preferred Verticals","","USD","",""))</f>
        <v>#N/A</v>
      </c>
    </row>
    <row r="497" spans="2:13" x14ac:dyDescent="0.25">
      <c r="B497" s="2" t="s">
        <v>5871</v>
      </c>
      <c r="C497" t="s">
        <v>2895</v>
      </c>
      <c r="E497" s="2" t="str" cm="1">
        <f t="array" ref="E497">IF(C497="","",_xll.PBD(C497,"Investor Type (Primary)","","USD","",""))</f>
        <v>Accelerator/Incubator</v>
      </c>
      <c r="F497" s="2" t="str" cm="1">
        <f t="array" ref="F497">IF(C497="","",_xll.PBD(C497,"Limit3.Investor Types (Other)","h","USD","",""))</f>
        <v>Venture Capital</v>
      </c>
      <c r="G497" s="2"/>
      <c r="H497" s="2"/>
      <c r="I497" s="2"/>
      <c r="J497" s="2" t="s">
        <v>6373</v>
      </c>
      <c r="K497" s="2" t="str" cm="1">
        <f t="array" ref="K497">IF(C497="","",_xll.PBD(C497,"Website","","USD","",""))</f>
        <v>platan.us</v>
      </c>
      <c r="L497" s="2" t="s">
        <v>7451</v>
      </c>
      <c r="M497" s="2" t="str" cm="1">
        <f t="array" ref="M497">IF(C497="","",_xll.PBD(C497,"Preferred Verticals","","USD","",""))</f>
        <v>SaaS, TMT</v>
      </c>
    </row>
    <row r="498" spans="2:13" x14ac:dyDescent="0.25">
      <c r="B498" s="2" t="s">
        <v>5870</v>
      </c>
      <c r="C498" t="s">
        <v>3182</v>
      </c>
      <c r="E498" s="2" t="str" cm="1">
        <f t="array" ref="E498">IF(C498="","",_xll.PBD(C498,"Investor Type (Primary)","","USD","",""))</f>
        <v>Venture Capital</v>
      </c>
      <c r="F498" s="2" t="str" cm="1">
        <f t="array" ref="F498">IF(C498="","",_xll.PBD(C498,"Limit3.Investor Types (Other)","h","USD","",""))</f>
        <v>Growth/Expansion</v>
      </c>
      <c r="G498" s="2"/>
      <c r="H498" s="2"/>
      <c r="I498" s="2"/>
      <c r="J498" s="2" t="s">
        <v>57</v>
      </c>
      <c r="K498" s="2" t="str" cm="1">
        <f t="array" ref="K498">IF(C498="","",_xll.PBD(C498,"Website","","USD","",""))</f>
        <v>www.plataformacapital.com.br</v>
      </c>
      <c r="L498" s="2" t="s">
        <v>7450</v>
      </c>
      <c r="M498" s="2" t="str" cm="1">
        <f t="array" ref="M498">IF(C498="","",_xll.PBD(C498,"Preferred Verticals","","USD","",""))</f>
        <v>Digital Health, EdTech, FinTech, HealthTech, LOHAS &amp; Wellness, Mobile, Mobile Commerce, SaaS, TMT</v>
      </c>
    </row>
    <row r="499" spans="2:13" x14ac:dyDescent="0.25">
      <c r="B499" s="2" t="s">
        <v>5869</v>
      </c>
      <c r="C499" t="s">
        <v>4171</v>
      </c>
      <c r="E499" s="2" t="str" cm="1">
        <f t="array" ref="E499">IF(C499="","",_xll.PBD(C499,"Investor Type (Primary)","","USD","",""))</f>
        <v>Hedge Fund</v>
      </c>
      <c r="F499" s="2" t="e" cm="1">
        <f t="array" ref="F499">IF(C499="","",_xll.PBD(C499,"Limit3.Investor Types (Other)","h","USD","",""))</f>
        <v>#N/A</v>
      </c>
      <c r="G499" s="2"/>
      <c r="H499" s="2"/>
      <c r="I499" s="2"/>
      <c r="J499" s="2" t="s">
        <v>57</v>
      </c>
      <c r="K499" s="2" t="str" cm="1">
        <f t="array" ref="K499">IF(C499="","",_xll.PBD(C499,"Website","","USD","",""))</f>
        <v>www.planner.com.br</v>
      </c>
      <c r="L499" s="2" t="s">
        <v>7449</v>
      </c>
      <c r="M499" s="2" t="e" cm="1">
        <f t="array" ref="M499">IF(C499="","",_xll.PBD(C499,"Preferred Verticals","","USD","",""))</f>
        <v>#N/A</v>
      </c>
    </row>
    <row r="500" spans="2:13" x14ac:dyDescent="0.25">
      <c r="B500" s="2" t="s">
        <v>5868</v>
      </c>
      <c r="C500" t="s">
        <v>3779</v>
      </c>
      <c r="E500" s="2" t="str" cm="1">
        <f t="array" ref="E500">IF(C500="","",_xll.PBD(C500,"Investor Type (Primary)","","USD","",""))</f>
        <v>Venture Capital</v>
      </c>
      <c r="F500" s="2" t="e" cm="1">
        <f t="array" ref="F500">IF(C500="","",_xll.PBD(C500,"Limit3.Investor Types (Other)","h","USD","",""))</f>
        <v>#N/A</v>
      </c>
      <c r="G500" s="2"/>
      <c r="H500" s="2"/>
      <c r="I500" s="2"/>
      <c r="J500" s="2" t="s">
        <v>57</v>
      </c>
      <c r="K500" s="2" t="e" cm="1">
        <f t="array" ref="K500">IF(C500="","",_xll.PBD(C500,"Website","","USD","",""))</f>
        <v>#N/A</v>
      </c>
      <c r="L500" s="2" t="e">
        <v>#N/A</v>
      </c>
      <c r="M500" s="2" t="e" cm="1">
        <f t="array" ref="M500">IF(C500="","",_xll.PBD(C500,"Preferred Verticals","","USD","",""))</f>
        <v>#N/A</v>
      </c>
    </row>
    <row r="501" spans="2:13" x14ac:dyDescent="0.25">
      <c r="B501" s="2" t="s">
        <v>5867</v>
      </c>
      <c r="C501" t="s">
        <v>3310</v>
      </c>
      <c r="E501" s="2" t="str" cm="1">
        <f t="array" ref="E501">IF(C501="","",_xll.PBD(C501,"Investor Type (Primary)","","USD","",""))</f>
        <v>Growth/Expansion</v>
      </c>
      <c r="F501" s="2" t="str" cm="1">
        <f t="array" ref="F501:H501">IF(C501="","",_xll.PBD(C501,"Limit3.Investor Types (Other)","h","USD","",""))</f>
        <v>Asset Manager</v>
      </c>
      <c r="G501" s="2" t="str">
        <v>Fund of Funds</v>
      </c>
      <c r="H501" s="2" t="str">
        <v>Venture Capital</v>
      </c>
      <c r="I501" s="2"/>
      <c r="J501" s="2" t="s">
        <v>57</v>
      </c>
      <c r="K501" s="2" t="str" cm="1">
        <f t="array" ref="K501">IF(C501="","",_xll.PBD(C501,"Website","","USD","",""))</f>
        <v>pipo.capital</v>
      </c>
      <c r="L501" s="2" t="s">
        <v>7448</v>
      </c>
      <c r="M501" s="2" t="e" cm="1">
        <f t="array" ref="M501">IF(C501="","",_xll.PBD(C501,"Preferred Verticals","","USD","",""))</f>
        <v>#N/A</v>
      </c>
    </row>
    <row r="502" spans="2:13" x14ac:dyDescent="0.25">
      <c r="B502" s="2" t="s">
        <v>5866</v>
      </c>
      <c r="C502" t="s">
        <v>3778</v>
      </c>
      <c r="E502" s="2" t="str" cm="1">
        <f t="array" ref="E502">IF(C502="","",_xll.PBD(C502,"Investor Type (Primary)","","USD","",""))</f>
        <v>Venture Capital</v>
      </c>
      <c r="F502" s="2" t="e" cm="1">
        <f t="array" ref="F502">IF(C502="","",_xll.PBD(C502,"Limit3.Investor Types (Other)","h","USD","",""))</f>
        <v>#N/A</v>
      </c>
      <c r="G502" s="2"/>
      <c r="H502" s="2"/>
      <c r="I502" s="2"/>
      <c r="J502" s="2" t="s">
        <v>57</v>
      </c>
      <c r="K502" s="2" t="str" cm="1">
        <f t="array" ref="K502">IF(C502="","",_xll.PBD(C502,"Website","","USD","",""))</f>
        <v>www.pipe.ventures</v>
      </c>
      <c r="L502" s="2" t="s">
        <v>7447</v>
      </c>
      <c r="M502" s="2" t="e" cm="1">
        <f t="array" ref="M502">IF(C502="","",_xll.PBD(C502,"Preferred Verticals","","USD","",""))</f>
        <v>#N/A</v>
      </c>
    </row>
    <row r="503" spans="2:13" x14ac:dyDescent="0.25">
      <c r="B503" s="2" t="s">
        <v>5865</v>
      </c>
      <c r="C503" t="s">
        <v>4170</v>
      </c>
      <c r="E503" s="2" t="str" cm="1">
        <f t="array" ref="E503">IF(C503="","",_xll.PBD(C503,"Investor Type (Primary)","","USD","",""))</f>
        <v>Asset Manager</v>
      </c>
      <c r="F503" s="2" t="str" cm="1">
        <f t="array" ref="F503:G503">IF(C503="","",_xll.PBD(C503,"Limit3.Investor Types (Other)","h","USD","",""))</f>
        <v>Real Estate</v>
      </c>
      <c r="G503" s="2" t="str">
        <v>Venture Capital</v>
      </c>
      <c r="H503" s="2"/>
      <c r="I503" s="2"/>
      <c r="J503" s="2" t="s">
        <v>57</v>
      </c>
      <c r="K503" s="2" t="str" cm="1">
        <f t="array" ref="K503">IF(C503="","",_xll.PBD(C503,"Website","","USD","",""))</f>
        <v>www.pinnacapital.com</v>
      </c>
      <c r="L503" s="2" t="s">
        <v>7446</v>
      </c>
      <c r="M503" s="2" t="e" cm="1">
        <f t="array" ref="M503">IF(C503="","",_xll.PBD(C503,"Preferred Verticals","","USD","",""))</f>
        <v>#N/A</v>
      </c>
    </row>
    <row r="504" spans="2:13" x14ac:dyDescent="0.25">
      <c r="B504" s="2" t="s">
        <v>5864</v>
      </c>
      <c r="C504" t="s">
        <v>2859</v>
      </c>
      <c r="E504" s="2" t="str" cm="1">
        <f t="array" ref="E504">IF(C504="","",_xll.PBD(C504,"Investor Type (Primary)","","USD","",""))</f>
        <v>Asset Manager</v>
      </c>
      <c r="F504" s="2" t="str" cm="1">
        <f t="array" ref="F504:H504">IF(C504="","",_xll.PBD(C504,"Limit3.Investor Types (Other)","h","USD","",""))</f>
        <v>Fund of Funds</v>
      </c>
      <c r="G504" s="2" t="str">
        <v>Growth/Expansion</v>
      </c>
      <c r="H504" s="2" t="str">
        <v>Hedge Fund</v>
      </c>
      <c r="I504" s="2"/>
      <c r="J504" s="2" t="s">
        <v>6375</v>
      </c>
      <c r="K504" s="2" t="str" cm="1">
        <f t="array" ref="K504">IF(C504="","",_xll.PBD(C504,"Website","","USD","",""))</f>
        <v>www.pinebridge.com</v>
      </c>
      <c r="L504" s="2" t="s">
        <v>7445</v>
      </c>
      <c r="M504" s="2" t="str" cm="1">
        <f t="array" ref="M504">IF(C504="","",_xll.PBD(C504,"Preferred Verticals","","USD","",""))</f>
        <v>CleanTech, FemTech, Industrials, Infrastructure, Internet of Things, Manufacturing, Mobile, SaaS, TMT</v>
      </c>
    </row>
    <row r="505" spans="2:13" x14ac:dyDescent="0.25">
      <c r="B505" s="2" t="s">
        <v>5863</v>
      </c>
      <c r="C505" t="s">
        <v>4169</v>
      </c>
      <c r="E505" s="2" t="str" cm="1">
        <f t="array" ref="E505">IF(C505="","",_xll.PBD(C505,"Investor Type (Primary)","","USD","",""))</f>
        <v>Family Office</v>
      </c>
      <c r="F505" s="2" t="str" cm="1">
        <f t="array" ref="F505">IF(C505="","",_xll.PBD(C505,"Limit3.Investor Types (Other)","h","USD","",""))</f>
        <v>Limited Partner</v>
      </c>
      <c r="G505" s="2"/>
      <c r="H505" s="2"/>
      <c r="I505" s="2"/>
      <c r="J505" s="2" t="s">
        <v>6373</v>
      </c>
      <c r="K505" s="2" t="str" cm="1">
        <f t="array" ref="K505">IF(C505="","",_xll.PBD(C505,"Website","","USD","",""))</f>
        <v>petrochil.com</v>
      </c>
      <c r="L505" s="2" t="s">
        <v>7444</v>
      </c>
      <c r="M505" s="2" t="e" cm="1">
        <f t="array" ref="M505">IF(C505="","",_xll.PBD(C505,"Preferred Verticals","","USD","",""))</f>
        <v>#N/A</v>
      </c>
    </row>
    <row r="506" spans="2:13" x14ac:dyDescent="0.25">
      <c r="B506" s="2" t="s">
        <v>5862</v>
      </c>
      <c r="C506" t="s">
        <v>4168</v>
      </c>
      <c r="E506" s="2" t="str" cm="1">
        <f t="array" ref="E506">IF(C506="","",_xll.PBD(C506,"Investor Type (Primary)","","USD","",""))</f>
        <v>Family Office</v>
      </c>
      <c r="F506" s="2" t="str" cm="1">
        <f t="array" ref="F506">IF(C506="","",_xll.PBD(C506,"Limit3.Investor Types (Other)","h","USD","",""))</f>
        <v>Limited Partner</v>
      </c>
      <c r="G506" s="2"/>
      <c r="H506" s="2"/>
      <c r="I506" s="2"/>
      <c r="J506" s="2" t="s">
        <v>57</v>
      </c>
      <c r="K506" s="2" t="str" cm="1">
        <f t="array" ref="K506">IF(C506="","",_xll.PBD(C506,"Website","","USD","",""))</f>
        <v>www.personalfamilyoffice.com.br</v>
      </c>
      <c r="L506" s="2" t="s">
        <v>7443</v>
      </c>
      <c r="M506" s="2" t="e" cm="1">
        <f t="array" ref="M506">IF(C506="","",_xll.PBD(C506,"Preferred Verticals","","USD","",""))</f>
        <v>#N/A</v>
      </c>
    </row>
    <row r="507" spans="2:13" x14ac:dyDescent="0.25">
      <c r="B507" s="2" t="s">
        <v>5861</v>
      </c>
      <c r="C507" t="s">
        <v>4167</v>
      </c>
      <c r="E507" s="2" t="str" cm="1">
        <f t="array" ref="E507">IF(C507="","",_xll.PBD(C507,"Investor Type (Primary)","","USD","",""))</f>
        <v>Hedge Fund</v>
      </c>
      <c r="F507" s="2" t="str" cm="1">
        <f t="array" ref="F507">IF(C507="","",_xll.PBD(C507,"Limit3.Investor Types (Other)","h","USD","",""))</f>
        <v>Asset Manager</v>
      </c>
      <c r="G507" s="2"/>
      <c r="H507" s="2"/>
      <c r="I507" s="2"/>
      <c r="J507" s="2" t="s">
        <v>57</v>
      </c>
      <c r="K507" s="2" t="str" cm="1">
        <f t="array" ref="K507">IF(C507="","",_xll.PBD(C507,"Website","","USD","",""))</f>
        <v>www.persevera.com.br</v>
      </c>
      <c r="L507" s="2" t="s">
        <v>7442</v>
      </c>
      <c r="M507" s="2" t="e" cm="1">
        <f t="array" ref="M507">IF(C507="","",_xll.PBD(C507,"Preferred Verticals","","USD","",""))</f>
        <v>#N/A</v>
      </c>
    </row>
    <row r="508" spans="2:13" x14ac:dyDescent="0.25">
      <c r="B508" s="2" t="s">
        <v>5860</v>
      </c>
      <c r="C508" t="s">
        <v>3576</v>
      </c>
      <c r="E508" s="2" t="str" cm="1">
        <f t="array" ref="E508">IF(C508="","",_xll.PBD(C508,"Investor Type (Primary)","","USD","",""))</f>
        <v>PE/Buyout</v>
      </c>
      <c r="F508" s="2" t="e" cm="1">
        <f t="array" ref="F508">IF(C508="","",_xll.PBD(C508,"Limit3.Investor Types (Other)","h","USD","",""))</f>
        <v>#N/A</v>
      </c>
      <c r="G508" s="2"/>
      <c r="H508" s="2"/>
      <c r="I508" s="2"/>
      <c r="J508" s="2" t="s">
        <v>57</v>
      </c>
      <c r="K508" s="2" t="str" cm="1">
        <f t="array" ref="K508">IF(C508="","",_xll.PBD(C508,"Website","","USD","",""))</f>
        <v>www.persainvest.com</v>
      </c>
      <c r="L508" s="2" t="s">
        <v>7441</v>
      </c>
      <c r="M508" s="2" t="e" cm="1">
        <f t="array" ref="M508">IF(C508="","",_xll.PBD(C508,"Preferred Verticals","","USD","",""))</f>
        <v>#N/A</v>
      </c>
    </row>
    <row r="509" spans="2:13" x14ac:dyDescent="0.25">
      <c r="B509" s="2" t="s">
        <v>5859</v>
      </c>
      <c r="C509" t="s">
        <v>4166</v>
      </c>
      <c r="E509" s="2" t="str" cm="1">
        <f t="array" ref="E509">IF(C509="","",_xll.PBD(C509,"Investor Type (Primary)","","USD","",""))</f>
        <v>Family Office</v>
      </c>
      <c r="F509" s="2" t="str" cm="1">
        <f t="array" ref="F509">IF(C509="","",_xll.PBD(C509,"Limit3.Investor Types (Other)","h","USD","",""))</f>
        <v>Limited Partner</v>
      </c>
      <c r="G509" s="2"/>
      <c r="H509" s="2"/>
      <c r="I509" s="2"/>
      <c r="J509" s="2" t="s">
        <v>57</v>
      </c>
      <c r="K509" s="2" t="str" cm="1">
        <f t="array" ref="K509">IF(C509="","",_xll.PBD(C509,"Website","","USD","",""))</f>
        <v>www.ped.adv.br/family-office</v>
      </c>
      <c r="L509" s="2" t="s">
        <v>7440</v>
      </c>
      <c r="M509" s="2" t="e" cm="1">
        <f t="array" ref="M509">IF(C509="","",_xll.PBD(C509,"Preferred Verticals","","USD","",""))</f>
        <v>#N/A</v>
      </c>
    </row>
    <row r="510" spans="2:13" x14ac:dyDescent="0.25">
      <c r="B510" s="2" t="s">
        <v>5858</v>
      </c>
      <c r="C510" t="s">
        <v>3490</v>
      </c>
      <c r="E510" s="2" t="str" cm="1">
        <f t="array" ref="E510">IF(C510="","",_xll.PBD(C510,"Investor Type (Primary)","","USD","",""))</f>
        <v>PE/Buyout</v>
      </c>
      <c r="F510" s="2" t="str" cm="1">
        <f t="array" ref="F510">IF(C510="","",_xll.PBD(C510,"Limit3.Investor Types (Other)","h","USD","",""))</f>
        <v>Growth/Expansion</v>
      </c>
      <c r="G510" s="2"/>
      <c r="H510" s="2"/>
      <c r="I510" s="2"/>
      <c r="J510" s="2" t="s">
        <v>57</v>
      </c>
      <c r="K510" s="2" t="str" cm="1">
        <f t="array" ref="K510">IF(C510="","",_xll.PBD(C510,"Website","","USD","",""))</f>
        <v>www.performapartners.com</v>
      </c>
      <c r="L510" s="2" t="s">
        <v>7439</v>
      </c>
      <c r="M510" s="2" t="str" cm="1">
        <f t="array" ref="M510">IF(C510="","",_xll.PBD(C510,"Preferred Verticals","","USD","",""))</f>
        <v>TMT</v>
      </c>
    </row>
    <row r="511" spans="2:13" x14ac:dyDescent="0.25">
      <c r="B511" s="2" t="s">
        <v>5857</v>
      </c>
      <c r="C511" t="s">
        <v>2804</v>
      </c>
      <c r="E511" s="2" t="str" cm="1">
        <f t="array" ref="E511">IF(C511="","",_xll.PBD(C511,"Investor Type (Primary)","","USD","",""))</f>
        <v>Hedge Fund</v>
      </c>
      <c r="F511" s="2" t="str" cm="1">
        <f t="array" ref="F511">IF(C511="","",_xll.PBD(C511,"Limit3.Investor Types (Other)","h","USD","",""))</f>
        <v>Limited Partner</v>
      </c>
      <c r="G511" s="2"/>
      <c r="H511" s="2"/>
      <c r="I511" s="2"/>
      <c r="J511" s="2" t="s">
        <v>57</v>
      </c>
      <c r="K511" s="2" t="str" cm="1">
        <f t="array" ref="K511">IF(C511="","",_xll.PBD(C511,"Website","","USD","",""))</f>
        <v>www.perfin.com.br</v>
      </c>
      <c r="L511" s="2" t="s">
        <v>7438</v>
      </c>
      <c r="M511" s="2" t="str" cm="1">
        <f t="array" ref="M511">IF(C511="","",_xll.PBD(C511,"Preferred Verticals","","USD","",""))</f>
        <v>Infrastructure</v>
      </c>
    </row>
    <row r="512" spans="2:13" x14ac:dyDescent="0.25">
      <c r="B512" s="2" t="s">
        <v>5856</v>
      </c>
      <c r="C512" t="s">
        <v>3115</v>
      </c>
      <c r="E512" s="2" t="str" cm="1">
        <f t="array" ref="E512">IF(C512="","",_xll.PBD(C512,"Investor Type (Primary)","","USD","",""))</f>
        <v>PE/Buyout</v>
      </c>
      <c r="F512" s="2" t="str" cm="1">
        <f t="array" ref="F512:G512">IF(C512="","",_xll.PBD(C512,"Limit3.Investor Types (Other)","h","USD","",""))</f>
        <v>Asset Manager</v>
      </c>
      <c r="G512" s="2" t="str">
        <v>Real Estate</v>
      </c>
      <c r="H512" s="2"/>
      <c r="I512" s="2"/>
      <c r="J512" s="2" t="s">
        <v>57</v>
      </c>
      <c r="K512" s="2" t="str" cm="1">
        <f t="array" ref="K512">IF(C512="","",_xll.PBD(C512,"Website","","USD","",""))</f>
        <v>www.peninsulapart.com.br</v>
      </c>
      <c r="L512" s="2" t="s">
        <v>7437</v>
      </c>
      <c r="M512" s="2" t="str" cm="1">
        <f t="array" ref="M512">IF(C512="","",_xll.PBD(C512,"Preferred Verticals","","USD","",""))</f>
        <v>EdTech</v>
      </c>
    </row>
    <row r="513" spans="2:19" x14ac:dyDescent="0.25">
      <c r="B513" s="2" t="s">
        <v>5855</v>
      </c>
      <c r="C513" t="s">
        <v>4165</v>
      </c>
      <c r="E513" s="2" t="str" cm="1">
        <f t="array" ref="E513">IF(C513="","",_xll.PBD(C513,"Investor Type (Primary)","","USD","",""))</f>
        <v>Asset Manager</v>
      </c>
      <c r="F513" s="2" t="str" cm="1">
        <f t="array" ref="F513">IF(C513="","",_xll.PBD(C513,"Limit3.Investor Types (Other)","h","USD","",""))</f>
        <v>Hedge Fund</v>
      </c>
      <c r="G513" s="2"/>
      <c r="H513" s="2"/>
      <c r="I513" s="2"/>
      <c r="J513" s="2" t="s">
        <v>57</v>
      </c>
      <c r="K513" s="2" t="str" cm="1">
        <f t="array" ref="K513">IF(C513="","",_xll.PBD(C513,"Website","","USD","",""))</f>
        <v>www.cshg.com.br</v>
      </c>
      <c r="L513" s="2" t="s">
        <v>7436</v>
      </c>
      <c r="M513" s="2" t="e" cm="1">
        <f t="array" ref="M513">IF(C513="","",_xll.PBD(C513,"Preferred Verticals","","USD","",""))</f>
        <v>#N/A</v>
      </c>
    </row>
    <row r="514" spans="2:19" x14ac:dyDescent="0.25">
      <c r="B514" s="2" t="s">
        <v>5854</v>
      </c>
      <c r="C514" s="2" t="s">
        <v>8</v>
      </c>
      <c r="D514" s="2"/>
      <c r="E514" s="2" t="str" cm="1">
        <f t="array" ref="E514">IF(C514="","",_xll.PBD(C514,"Investor Type (Primary)","","USD","",""))</f>
        <v>Asset Manager</v>
      </c>
      <c r="F514" s="2" t="str" cm="1">
        <f t="array" ref="F514:H514">IF(C514="","",_xll.PBD(C514,"Limit3.Investor Types (Other)","h","USD","",""))</f>
        <v>Growth/Expansion</v>
      </c>
      <c r="G514" s="2" t="str">
        <v>Infrastructure</v>
      </c>
      <c r="H514" s="2" t="str">
        <v>Other Private Equity</v>
      </c>
      <c r="I514" s="2"/>
      <c r="J514" s="2" t="s">
        <v>57</v>
      </c>
      <c r="K514" s="2" t="str" cm="1">
        <f t="array" ref="K514">IF(C514="","",_xll.PBD(C514,"Website","","USD","",""))</f>
        <v>www.patria.com</v>
      </c>
      <c r="L514" s="2" t="s">
        <v>7435</v>
      </c>
      <c r="M514" s="2" t="str" cm="1">
        <f t="array" ref="M514">IF(C514="","",_xll.PBD(C514,"Preferred Verticals","","USD","",""))</f>
        <v>Advanced Manufacturing, AgTech, Big Data, CleanTech, Digital Health, FemTech, FoodTech, Industrials, Infrastructure, Internet of Things, LOHAS &amp; Wellness, Manufacturing, Oil &amp; Gas, Real Estate Technology, TMT</v>
      </c>
      <c r="N514" s="2"/>
      <c r="O514" s="2"/>
      <c r="P514" s="2"/>
      <c r="Q514" s="2"/>
      <c r="R514" s="2"/>
      <c r="S514" s="6"/>
    </row>
    <row r="515" spans="2:19" x14ac:dyDescent="0.25">
      <c r="B515" s="2" t="s">
        <v>5853</v>
      </c>
      <c r="C515" t="s">
        <v>3068</v>
      </c>
      <c r="E515" s="2" t="str" cm="1">
        <f t="array" ref="E515">IF(C515="","",_xll.PBD(C515,"Investor Type (Primary)","","USD","",""))</f>
        <v>Venture Capital</v>
      </c>
      <c r="F515" s="2" t="e" cm="1">
        <f t="array" ref="F515">IF(C515="","",_xll.PBD(C515,"Limit3.Investor Types (Other)","h","USD","",""))</f>
        <v>#N/A</v>
      </c>
      <c r="G515" s="2"/>
      <c r="H515" s="2"/>
      <c r="I515" s="2"/>
      <c r="J515" s="2" t="s">
        <v>6371</v>
      </c>
      <c r="K515" s="2" t="str" cm="1">
        <f t="array" ref="K515">IF(C515="","",_xll.PBD(C515,"Website","","USD","",""))</f>
        <v>www.patagoniaventures.com</v>
      </c>
      <c r="L515" s="2" t="s">
        <v>7434</v>
      </c>
      <c r="M515" s="2" t="str" cm="1">
        <f t="array" ref="M515">IF(C515="","",_xll.PBD(C515,"Preferred Verticals","","USD","",""))</f>
        <v>AdTech, Artificial Intelligence &amp; Machine Learning, Augmented Reality, E-Commerce, Esports, FinTech, Gaming, InsurTech, Mobile, SaaS, TMT, Virtual Reality</v>
      </c>
    </row>
    <row r="516" spans="2:19" x14ac:dyDescent="0.25">
      <c r="B516" s="2" t="s">
        <v>5852</v>
      </c>
      <c r="C516" t="s">
        <v>2783</v>
      </c>
      <c r="E516" s="2" t="str" cm="1">
        <f t="array" ref="E516">IF(C516="","",_xll.PBD(C516,"Investor Type (Primary)","","USD","",""))</f>
        <v>PE/Buyout</v>
      </c>
      <c r="F516" s="2" t="str" cm="1">
        <f t="array" ref="F516:H516">IF(C516="","",_xll.PBD(C516,"Limit3.Investor Types (Other)","h","USD","",""))</f>
        <v>Asset Manager</v>
      </c>
      <c r="G516" s="2" t="str">
        <v>Lender/Debt Provider</v>
      </c>
      <c r="H516" s="2" t="str">
        <v>Growth/Expansion</v>
      </c>
      <c r="I516" s="2" t="s">
        <v>151</v>
      </c>
      <c r="J516" s="2" t="s">
        <v>6394</v>
      </c>
      <c r="K516" s="2" t="str" cm="1">
        <f t="array" ref="K516">IF(C516="","",_xll.PBD(C516,"Website","","USD","",""))</f>
        <v>www.partnersgroup.com</v>
      </c>
      <c r="L516" s="2" t="s">
        <v>7433</v>
      </c>
      <c r="M516" s="2" t="str" cm="1">
        <f t="array" ref="M516">IF(C516="","",_xll.PBD(C516,"Preferred Verticals","","USD","",""))</f>
        <v>Advanced Manufacturing, CleanTech, Digital Health, HealthTech, Impact Investing, Industrials, Infrastructure, Life Sciences, Manufacturing, Oil &amp; Gas, Real Estate Technology, TMT</v>
      </c>
    </row>
    <row r="517" spans="2:19" x14ac:dyDescent="0.25">
      <c r="B517" s="2" t="s">
        <v>5851</v>
      </c>
      <c r="C517" t="s">
        <v>2892</v>
      </c>
      <c r="E517" s="2" t="str" cm="1">
        <f t="array" ref="E517">IF(C517="","",_xll.PBD(C517,"Investor Type (Primary)","","USD","",""))</f>
        <v>Lender/Debt Provider</v>
      </c>
      <c r="F517" s="2" t="str" cm="1">
        <f t="array" ref="F517:G517">IF(C517="","",_xll.PBD(C517,"Limit3.Investor Types (Other)","h","USD","",""))</f>
        <v>Growth/Expansion</v>
      </c>
      <c r="G517" s="2" t="str">
        <v>Venture Capital</v>
      </c>
      <c r="H517" s="2"/>
      <c r="I517" s="2"/>
      <c r="J517" s="2" t="s">
        <v>6375</v>
      </c>
      <c r="K517" s="2" t="str" cm="1">
        <f t="array" ref="K517">IF(C517="","",_xll.PBD(C517,"Website","","USD","",""))</f>
        <v>www.pfgrowth.com</v>
      </c>
      <c r="L517" s="2" t="s">
        <v>7432</v>
      </c>
      <c r="M517" s="2" t="str" cm="1">
        <f t="array" ref="M517">IF(C517="","",_xll.PBD(C517,"Preferred Verticals","","USD","",""))</f>
        <v>CleanTech, Cybersecurity, Life Sciences, Manufacturing, SaaS, TMT</v>
      </c>
    </row>
    <row r="518" spans="2:19" x14ac:dyDescent="0.25">
      <c r="B518" s="2" t="s">
        <v>5850</v>
      </c>
      <c r="C518" t="s">
        <v>4164</v>
      </c>
      <c r="E518" s="2" t="str" cm="1">
        <f t="array" ref="E518">IF(C518="","",_xll.PBD(C518,"Investor Type (Primary)","","USD","",""))</f>
        <v>Asset Manager</v>
      </c>
      <c r="F518" s="2" t="str" cm="1">
        <f t="array" ref="F518">IF(C518="","",_xll.PBD(C518,"Limit3.Investor Types (Other)","h","USD","",""))</f>
        <v>Hedge Fund</v>
      </c>
      <c r="G518" s="2"/>
      <c r="H518" s="2"/>
      <c r="I518" s="2"/>
      <c r="J518" s="2" t="s">
        <v>57</v>
      </c>
      <c r="K518" s="2" t="str" cm="1">
        <f t="array" ref="K518">IF(C518="","",_xll.PBD(C518,"Website","","USD","",""))</f>
        <v>www.parcitas.com.br</v>
      </c>
      <c r="L518" s="2" t="s">
        <v>7431</v>
      </c>
      <c r="M518" s="2" t="e" cm="1">
        <f t="array" ref="M518">IF(C518="","",_xll.PBD(C518,"Preferred Verticals","","USD","",""))</f>
        <v>#N/A</v>
      </c>
    </row>
    <row r="519" spans="2:19" x14ac:dyDescent="0.25">
      <c r="B519" s="2" t="s">
        <v>5849</v>
      </c>
      <c r="C519" t="s">
        <v>3575</v>
      </c>
      <c r="E519" s="2" t="str" cm="1">
        <f t="array" ref="E519">IF(C519="","",_xll.PBD(C519,"Investor Type (Primary)","","USD","",""))</f>
        <v>Real Estate</v>
      </c>
      <c r="F519" s="2" t="str" cm="1">
        <f t="array" ref="F519:H519">IF(C519="","",_xll.PBD(C519,"Limit3.Investor Types (Other)","h","USD","",""))</f>
        <v>Asset Manager</v>
      </c>
      <c r="G519" s="2" t="str">
        <v>Lender/Debt Provider</v>
      </c>
      <c r="H519" s="2" t="str">
        <v>Infrastructure</v>
      </c>
      <c r="I519" s="2"/>
      <c r="J519" s="2" t="s">
        <v>57</v>
      </c>
      <c r="K519" s="2" t="str" cm="1">
        <f t="array" ref="K519">IF(C519="","",_xll.PBD(C519,"Website","","USD","",""))</f>
        <v>www.paramis.com.br</v>
      </c>
      <c r="L519" s="2" t="s">
        <v>7430</v>
      </c>
      <c r="M519" s="2" t="str" cm="1">
        <f t="array" ref="M519">IF(C519="","",_xll.PBD(C519,"Preferred Verticals","","USD","",""))</f>
        <v>AgTech</v>
      </c>
    </row>
    <row r="520" spans="2:19" x14ac:dyDescent="0.25">
      <c r="B520" s="2" t="s">
        <v>5848</v>
      </c>
      <c r="C520" t="s">
        <v>3084</v>
      </c>
      <c r="E520" s="2" t="str" cm="1">
        <f t="array" ref="E520">IF(C520="","",_xll.PBD(C520,"Investor Type (Primary)","","USD","",""))</f>
        <v>Venture Capital</v>
      </c>
      <c r="F520" s="2" t="e" cm="1">
        <f t="array" ref="F520">IF(C520="","",_xll.PBD(C520,"Limit3.Investor Types (Other)","h","USD","",""))</f>
        <v>#N/A</v>
      </c>
      <c r="G520" s="2"/>
      <c r="H520" s="2"/>
      <c r="I520" s="2"/>
      <c r="J520" s="2" t="s">
        <v>57</v>
      </c>
      <c r="K520" s="2" t="str" cm="1">
        <f t="array" ref="K520">IF(C520="","",_xll.PBD(C520,"Website","","USD","",""))</f>
        <v>parallax.vc</v>
      </c>
      <c r="L520" s="2" t="s">
        <v>7429</v>
      </c>
      <c r="M520" s="2" t="str" cm="1">
        <f t="array" ref="M520">IF(C520="","",_xll.PBD(C520,"Preferred Verticals","","USD","",""))</f>
        <v>Artificial Intelligence &amp; Machine Learning, B2B Payments, Cryptocurrency/Blockchain, EdTech, FinTech, HealthTech, Internet of Things, SaaS, TMT</v>
      </c>
    </row>
    <row r="521" spans="2:19" x14ac:dyDescent="0.25">
      <c r="B521" s="2" t="s">
        <v>5847</v>
      </c>
      <c r="C521" t="s">
        <v>2916</v>
      </c>
      <c r="E521" s="2" t="str" cm="1">
        <f t="array" ref="E521">IF(C521="","",_xll.PBD(C521,"Investor Type (Primary)","","USD","",""))</f>
        <v>Fund of Funds</v>
      </c>
      <c r="F521" s="2" t="str" cm="1">
        <f t="array" ref="F521:H521">IF(C521="","",_xll.PBD(C521,"Limit3.Investor Types (Other)","h","USD","",""))</f>
        <v>Infrastructure</v>
      </c>
      <c r="G521" s="2" t="str">
        <v>PE/Buyout</v>
      </c>
      <c r="H521" s="2" t="str">
        <v>Real Estate</v>
      </c>
      <c r="I521" s="2"/>
      <c r="J521" s="2" t="s">
        <v>6380</v>
      </c>
      <c r="K521" s="2" t="str" cm="1">
        <f t="array" ref="K521">IF(C521="","",_xll.PBD(C521,"Website","","USD","",""))</f>
        <v>www.pantheon.com</v>
      </c>
      <c r="L521" s="2" t="s">
        <v>7428</v>
      </c>
      <c r="M521" s="2" t="str" cm="1">
        <f t="array" ref="M521">IF(C521="","",_xll.PBD(C521,"Preferred Verticals","","USD","",""))</f>
        <v>CleanTech, Infrastructure, Life Sciences, Manufacturing</v>
      </c>
    </row>
    <row r="522" spans="2:19" x14ac:dyDescent="0.25">
      <c r="B522" s="2" t="s">
        <v>5846</v>
      </c>
      <c r="C522" t="s">
        <v>4163</v>
      </c>
      <c r="E522" s="2" t="str" cm="1">
        <f t="array" ref="E522">IF(C522="","",_xll.PBD(C522,"Investor Type (Primary)","","USD","",""))</f>
        <v>Merchant Banking Firm</v>
      </c>
      <c r="F522" s="2" t="str" cm="1">
        <f t="array" ref="F522:H522">IF(C522="","",_xll.PBD(C522,"Limit3.Investor Types (Other)","h","USD","",""))</f>
        <v>Growth/Expansion</v>
      </c>
      <c r="G522" s="2" t="str">
        <v>Investment Bank</v>
      </c>
      <c r="H522" s="2" t="str">
        <v>PE/Buyout</v>
      </c>
      <c r="I522" s="2"/>
      <c r="J522" s="2" t="s">
        <v>6372</v>
      </c>
      <c r="K522" s="2" t="str" cm="1">
        <f t="array" ref="K522">IF(C522="","",_xll.PBD(C522,"Website","","USD","",""))</f>
        <v>panoramacp.com</v>
      </c>
      <c r="L522" s="2" t="s">
        <v>7427</v>
      </c>
      <c r="M522" s="2" t="e" cm="1">
        <f t="array" ref="M522">IF(C522="","",_xll.PBD(C522,"Preferred Verticals","","USD","",""))</f>
        <v>#N/A</v>
      </c>
    </row>
    <row r="523" spans="2:19" x14ac:dyDescent="0.25">
      <c r="B523" s="2" t="s">
        <v>5845</v>
      </c>
      <c r="C523" t="s">
        <v>4162</v>
      </c>
      <c r="E523" s="2" t="str" cm="1">
        <f t="array" ref="E523">IF(C523="","",_xll.PBD(C523,"Investor Type (Primary)","","USD","",""))</f>
        <v>Hedge Fund</v>
      </c>
      <c r="F523" s="2" t="e" cm="1">
        <f t="array" ref="F523">IF(C523="","",_xll.PBD(C523,"Limit3.Investor Types (Other)","h","USD","",""))</f>
        <v>#N/A</v>
      </c>
      <c r="G523" s="2"/>
      <c r="H523" s="2"/>
      <c r="I523" s="2"/>
      <c r="J523" s="2" t="s">
        <v>57</v>
      </c>
      <c r="K523" s="2" t="str" cm="1">
        <f t="array" ref="K523">IF(C523="","",_xll.PBD(C523,"Website","","USD","",""))</f>
        <v>www.panambycapital.com.br</v>
      </c>
      <c r="L523" s="2" t="s">
        <v>7426</v>
      </c>
      <c r="M523" s="2" t="str" cm="1">
        <f t="array" ref="M523">IF(C523="","",_xll.PBD(C523,"Preferred Verticals","","USD","",""))</f>
        <v>B2B Payments, FinTech, SaaS, TMT</v>
      </c>
    </row>
    <row r="524" spans="2:19" x14ac:dyDescent="0.25">
      <c r="B524" s="2" t="s">
        <v>5844</v>
      </c>
      <c r="C524" t="s">
        <v>3289</v>
      </c>
      <c r="E524" s="2" t="str" cm="1">
        <f t="array" ref="E524">IF(C524="","",_xll.PBD(C524,"Investor Type (Primary)","","USD","",""))</f>
        <v>Venture Capital</v>
      </c>
      <c r="F524" s="2" t="e" cm="1">
        <f t="array" ref="F524">IF(C524="","",_xll.PBD(C524,"Limit3.Investor Types (Other)","h","USD","",""))</f>
        <v>#N/A</v>
      </c>
      <c r="G524" s="2"/>
      <c r="H524" s="2"/>
      <c r="I524" s="2"/>
      <c r="J524" s="2" t="s">
        <v>6371</v>
      </c>
      <c r="K524" s="2" t="str" cm="1">
        <f t="array" ref="K524">IF(C524="","",_xll.PBD(C524,"Website","","USD","",""))</f>
        <v>www.pampastart.com</v>
      </c>
      <c r="L524" s="2" t="s">
        <v>7425</v>
      </c>
      <c r="M524" s="2" t="str" cm="1">
        <f t="array" ref="M524">IF(C524="","",_xll.PBD(C524,"Preferred Verticals","","USD","",""))</f>
        <v>TMT</v>
      </c>
    </row>
    <row r="525" spans="2:19" x14ac:dyDescent="0.25">
      <c r="B525" s="2" t="s">
        <v>5843</v>
      </c>
      <c r="C525" t="s">
        <v>3343</v>
      </c>
      <c r="E525" s="2" t="str" cm="1">
        <f t="array" ref="E525">IF(C525="","",_xll.PBD(C525,"Investor Type (Primary)","","USD","",""))</f>
        <v>PE/Buyout</v>
      </c>
      <c r="F525" s="2" t="str" cm="1">
        <f t="array" ref="F525">IF(C525="","",_xll.PBD(C525,"Limit3.Investor Types (Other)","h","USD","",""))</f>
        <v>Growth/Expansion</v>
      </c>
      <c r="G525" s="2"/>
      <c r="H525" s="2"/>
      <c r="I525" s="2"/>
      <c r="J525" s="2" t="s">
        <v>57</v>
      </c>
      <c r="K525" s="2" t="str" cm="1">
        <f t="array" ref="K525">IF(C525="","",_xll.PBD(C525,"Website","","USD","",""))</f>
        <v>www.pampacapital.com</v>
      </c>
      <c r="L525" s="2" t="s">
        <v>7424</v>
      </c>
      <c r="M525" s="2" t="str" cm="1">
        <f t="array" ref="M525">IF(C525="","",_xll.PBD(C525,"Preferred Verticals","","USD","",""))</f>
        <v>AgTech, FoodTech, Industrials, Life Sciences, Manufacturing, SaaS, TMT</v>
      </c>
    </row>
    <row r="526" spans="2:19" x14ac:dyDescent="0.25">
      <c r="B526" s="2" t="s">
        <v>5842</v>
      </c>
      <c r="C526" t="s">
        <v>3154</v>
      </c>
      <c r="E526" s="2" t="str" cm="1">
        <f t="array" ref="E526">IF(C526="","",_xll.PBD(C526,"Investor Type (Primary)","","USD","",""))</f>
        <v>Venture Capital</v>
      </c>
      <c r="F526" s="2" t="str" cm="1">
        <f t="array" ref="F526:H526">IF(C526="","",_xll.PBD(C526,"Limit3.Investor Types (Other)","h","USD","",""))</f>
        <v>Investment Bank</v>
      </c>
      <c r="G526" s="2" t="str">
        <v>Merchant Banking Firm</v>
      </c>
      <c r="H526" s="2" t="str">
        <v>PE/Buyout</v>
      </c>
      <c r="I526" s="2"/>
      <c r="J526" s="2" t="s">
        <v>6375</v>
      </c>
      <c r="K526" s="2" t="str" cm="1">
        <f t="array" ref="K526">IF(C526="","",_xll.PBD(C526,"Website","","USD","",""))</f>
        <v>www.palcapital.com</v>
      </c>
      <c r="L526" s="2" t="s">
        <v>7423</v>
      </c>
      <c r="M526" s="2" t="str" cm="1">
        <f t="array" ref="M526">IF(C526="","",_xll.PBD(C526,"Preferred Verticals","","USD","",""))</f>
        <v>AdTech, Cryptocurrency/Blockchain, Infrastructure, Internet of Things, Mobile</v>
      </c>
    </row>
    <row r="527" spans="2:19" x14ac:dyDescent="0.25">
      <c r="B527" s="2" t="s">
        <v>5841</v>
      </c>
      <c r="C527" t="s">
        <v>2822</v>
      </c>
      <c r="E527" s="2" t="str" cm="1">
        <f t="array" ref="E527">IF(C527="","",_xll.PBD(C527,"Investor Type (Primary)","","USD","",""))</f>
        <v>PE/Buyout</v>
      </c>
      <c r="F527" s="2" t="str" cm="1">
        <f t="array" ref="F527">IF(C527="","",_xll.PBD(C527,"Limit3.Investor Types (Other)","h","USD","",""))</f>
        <v>Growth/Expansion</v>
      </c>
      <c r="G527" s="2"/>
      <c r="H527" s="2"/>
      <c r="I527" s="2"/>
      <c r="J527" s="2" t="s">
        <v>6375</v>
      </c>
      <c r="K527" s="2" t="str" cm="1">
        <f t="array" ref="K527">IF(C527="","",_xll.PBD(C527,"Website","","USD","",""))</f>
        <v>www.paineschwartz.com</v>
      </c>
      <c r="L527" s="2" t="s">
        <v>7422</v>
      </c>
      <c r="M527" s="2" t="str" cm="1">
        <f t="array" ref="M527">IF(C527="","",_xll.PBD(C527,"Preferred Verticals","","USD","",""))</f>
        <v>AgTech, CleanTech, FoodTech, Manufacturing</v>
      </c>
    </row>
    <row r="528" spans="2:19" x14ac:dyDescent="0.25">
      <c r="B528" s="2" t="s">
        <v>5840</v>
      </c>
      <c r="C528" t="s">
        <v>4161</v>
      </c>
      <c r="E528" s="2" t="str" cm="1">
        <f t="array" ref="E528">IF(C528="","",_xll.PBD(C528,"Investor Type (Primary)","","USD","",""))</f>
        <v>Growth/Expansion</v>
      </c>
      <c r="F528" s="2" t="e" cm="1">
        <f t="array" ref="F528">IF(C528="","",_xll.PBD(C528,"Limit3.Investor Types (Other)","h","USD","",""))</f>
        <v>#N/A</v>
      </c>
      <c r="G528" s="2"/>
      <c r="H528" s="2"/>
      <c r="I528" s="2"/>
      <c r="J528" s="2" t="s">
        <v>57</v>
      </c>
      <c r="K528" s="2" t="str" cm="1">
        <f t="array" ref="K528">IF(C528="","",_xll.PBD(C528,"Website","","USD","",""))</f>
        <v>www.paie.com.br</v>
      </c>
      <c r="L528" s="2" t="s">
        <v>7421</v>
      </c>
      <c r="M528" s="2" t="e" cm="1">
        <f t="array" ref="M528">IF(C528="","",_xll.PBD(C528,"Preferred Verticals","","USD","",""))</f>
        <v>#N/A</v>
      </c>
    </row>
    <row r="529" spans="2:19" x14ac:dyDescent="0.25">
      <c r="B529" s="2" t="s">
        <v>5839</v>
      </c>
      <c r="C529" t="s">
        <v>4160</v>
      </c>
      <c r="E529" s="2" t="str" cm="1">
        <f t="array" ref="E529">IF(C529="","",_xll.PBD(C529,"Investor Type (Primary)","","USD","",""))</f>
        <v>Venture Capital</v>
      </c>
      <c r="F529" s="2" t="e" cm="1">
        <f t="array" ref="F529">IF(C529="","",_xll.PBD(C529,"Limit3.Investor Types (Other)","h","USD","",""))</f>
        <v>#N/A</v>
      </c>
      <c r="G529" s="2"/>
      <c r="H529" s="2"/>
      <c r="I529" s="2"/>
      <c r="J529" s="2" t="s">
        <v>57</v>
      </c>
      <c r="K529" s="2" t="str" cm="1">
        <f t="array" ref="K529">IF(C529="","",_xll.PBD(C529,"Website","","USD","",""))</f>
        <v>padua.ventures</v>
      </c>
      <c r="L529" s="2" t="s">
        <v>7420</v>
      </c>
      <c r="M529" s="2" t="e" cm="1">
        <f t="array" ref="M529">IF(C529="","",_xll.PBD(C529,"Preferred Verticals","","USD","",""))</f>
        <v>#N/A</v>
      </c>
    </row>
    <row r="530" spans="2:19" x14ac:dyDescent="0.25">
      <c r="B530" s="2" t="s">
        <v>5838</v>
      </c>
      <c r="C530" t="s">
        <v>4159</v>
      </c>
      <c r="E530" s="2" t="str" cm="1">
        <f t="array" ref="E530">IF(C530="","",_xll.PBD(C530,"Investor Type (Primary)","","USD","",""))</f>
        <v>PE/Buyout</v>
      </c>
      <c r="F530" s="2" t="str" cm="1">
        <f t="array" ref="F530">IF(C530="","",_xll.PBD(C530,"Limit3.Investor Types (Other)","h","USD","",""))</f>
        <v>Merchant Banking Firm</v>
      </c>
      <c r="G530" s="2"/>
      <c r="H530" s="2"/>
      <c r="I530" s="2"/>
      <c r="J530" s="2" t="s">
        <v>6380</v>
      </c>
      <c r="K530" s="2" t="str" cm="1">
        <f t="array" ref="K530">IF(C530="","",_xll.PBD(C530,"Website","","USD","",""))</f>
        <v>www.pact-am.com</v>
      </c>
      <c r="L530" s="2" t="s">
        <v>7419</v>
      </c>
      <c r="M530" s="2" t="str" cm="1">
        <f t="array" ref="M530">IF(C530="","",_xll.PBD(C530,"Preferred Verticals","","USD","",""))</f>
        <v>Construction Technology, Cybersecurity, LOHAS &amp; Wellness, Mobility Tech, Real Estate Technology</v>
      </c>
    </row>
    <row r="531" spans="2:19" x14ac:dyDescent="0.25">
      <c r="B531" s="2" t="s">
        <v>5837</v>
      </c>
      <c r="C531" t="s">
        <v>4158</v>
      </c>
      <c r="E531" s="2" t="str" cm="1">
        <f t="array" ref="E531">IF(C531="","",_xll.PBD(C531,"Investor Type (Primary)","","USD","",""))</f>
        <v>Venture Capital</v>
      </c>
      <c r="F531" s="2" t="e" cm="1">
        <f t="array" ref="F531">IF(C531="","",_xll.PBD(C531,"Limit3.Investor Types (Other)","h","USD","",""))</f>
        <v>#N/A</v>
      </c>
      <c r="G531" s="2"/>
      <c r="H531" s="2"/>
      <c r="I531" s="2"/>
      <c r="J531" s="2" t="s">
        <v>57</v>
      </c>
      <c r="K531" s="2" t="str" cm="1">
        <f t="array" ref="K531">IF(C531="","",_xll.PBD(C531,"Website","","USD","",""))</f>
        <v>www.pacificventures.com.br</v>
      </c>
      <c r="L531" s="2" t="s">
        <v>7418</v>
      </c>
      <c r="M531" s="2" t="str" cm="1">
        <f t="array" ref="M531">IF(C531="","",_xll.PBD(C531,"Preferred Verticals","","USD","",""))</f>
        <v>EdTech, FinTech</v>
      </c>
    </row>
    <row r="532" spans="2:19" x14ac:dyDescent="0.25">
      <c r="B532" s="2" t="s">
        <v>5836</v>
      </c>
      <c r="C532" t="s">
        <v>2929</v>
      </c>
      <c r="E532" s="2" t="str" cm="1">
        <f t="array" ref="E532">IF(C532="","",_xll.PBD(C532,"Investor Type (Primary)","","USD","",""))</f>
        <v>Asset Manager</v>
      </c>
      <c r="F532" s="2" t="str" cm="1">
        <f t="array" ref="F532:H532">IF(C532="","",_xll.PBD(C532,"Limit3.Investor Types (Other)","h","USD","",""))</f>
        <v>Lender/Debt Provider</v>
      </c>
      <c r="G532" s="2" t="str">
        <v>Growth/Expansion</v>
      </c>
      <c r="H532" s="2" t="str">
        <v>Hedge Fund</v>
      </c>
      <c r="I532" s="2"/>
      <c r="J532" s="2" t="s">
        <v>6375</v>
      </c>
      <c r="K532" s="2" t="str" cm="1">
        <f t="array" ref="K532">IF(C532="","",_xll.PBD(C532,"Website","","USD","",""))</f>
        <v>www.pimco.com</v>
      </c>
      <c r="L532" s="2" t="s">
        <v>7417</v>
      </c>
      <c r="M532" s="2" t="e" cm="1">
        <f t="array" ref="M532">IF(C532="","",_xll.PBD(C532,"Preferred Verticals","","USD","",""))</f>
        <v>#N/A</v>
      </c>
    </row>
    <row r="533" spans="2:19" x14ac:dyDescent="0.25">
      <c r="B533" s="2" t="s">
        <v>5835</v>
      </c>
      <c r="C533" t="s">
        <v>4157</v>
      </c>
      <c r="E533" s="2" t="str" cm="1">
        <f t="array" ref="E533">IF(C533="","",_xll.PBD(C533,"Investor Type (Primary)","","USD","",""))</f>
        <v>PE/Buyout</v>
      </c>
      <c r="F533" s="2" t="str" cm="1">
        <f t="array" ref="F533">IF(C533="","",_xll.PBD(C533,"Limit3.Investor Types (Other)","h","USD","",""))</f>
        <v>Growth/Expansion</v>
      </c>
      <c r="G533" s="2"/>
      <c r="H533" s="2"/>
      <c r="I533" s="2"/>
      <c r="J533" s="2" t="s">
        <v>6372</v>
      </c>
      <c r="K533" s="2" t="str" cm="1">
        <f t="array" ref="K533">IF(C533="","",_xll.PBD(C533,"Website","","USD","",""))</f>
        <v>www.pacificagricapital.com</v>
      </c>
      <c r="L533" s="2" t="s">
        <v>7416</v>
      </c>
      <c r="M533" s="2" t="e" cm="1">
        <f t="array" ref="M533">IF(C533="","",_xll.PBD(C533,"Preferred Verticals","","USD","",""))</f>
        <v>#N/A</v>
      </c>
    </row>
    <row r="534" spans="2:19" x14ac:dyDescent="0.25">
      <c r="B534" s="2" t="s">
        <v>5834</v>
      </c>
      <c r="C534" t="s">
        <v>3777</v>
      </c>
      <c r="E534" s="2" t="str" cm="1">
        <f t="array" ref="E534">IF(C534="","",_xll.PBD(C534,"Investor Type (Primary)","","USD","",""))</f>
        <v>Hedge Fund</v>
      </c>
      <c r="F534" s="2" t="e" cm="1">
        <f t="array" ref="F534">IF(C534="","",_xll.PBD(C534,"Limit3.Investor Types (Other)","h","USD","",""))</f>
        <v>#N/A</v>
      </c>
      <c r="G534" s="2"/>
      <c r="H534" s="2"/>
      <c r="I534" s="2"/>
      <c r="J534" s="2" t="s">
        <v>57</v>
      </c>
      <c r="K534" s="2" t="str" cm="1">
        <f t="array" ref="K534">IF(C534="","",_xll.PBD(C534,"Website","","USD","",""))</f>
        <v>www.p8investimentos.com.br</v>
      </c>
      <c r="L534" s="2" t="s">
        <v>7415</v>
      </c>
      <c r="M534" s="2" t="e" cm="1">
        <f t="array" ref="M534">IF(C534="","",_xll.PBD(C534,"Preferred Verticals","","USD","",""))</f>
        <v>#N/A</v>
      </c>
    </row>
    <row r="535" spans="2:19" x14ac:dyDescent="0.25">
      <c r="B535" s="2" t="s">
        <v>5833</v>
      </c>
      <c r="C535" t="s">
        <v>3342</v>
      </c>
      <c r="E535" s="2" t="str" cm="1">
        <f t="array" ref="E535">IF(C535="","",_xll.PBD(C535,"Investor Type (Primary)","","USD","",""))</f>
        <v>Corporate Venture Capital</v>
      </c>
      <c r="F535" s="2" t="str" cm="1">
        <f t="array" ref="F535">IF(C535="","",_xll.PBD(C535,"Limit3.Investor Types (Other)","h","USD","",""))</f>
        <v>Accelerator/Incubator</v>
      </c>
      <c r="G535" s="2"/>
      <c r="H535" s="2"/>
      <c r="I535" s="2"/>
      <c r="J535" s="2" t="s">
        <v>57</v>
      </c>
      <c r="K535" s="2" t="str" cm="1">
        <f t="array" ref="K535">IF(C535="","",_xll.PBD(C535,"Website","","USD","",""))</f>
        <v>www.oxygea.com</v>
      </c>
      <c r="L535" s="2" t="s">
        <v>7414</v>
      </c>
      <c r="M535" s="2" t="str" cm="1">
        <f t="array" ref="M535">IF(C535="","",_xll.PBD(C535,"Preferred Verticals","","USD","",""))</f>
        <v>Advanced Manufacturing, Artificial Intelligence &amp; Machine Learning, CleanTech, Climate Tech, Industrials, Internet of Things, Manufacturing, Mobility Tech, Nanotechnology, Robotics and Drones, SaaS</v>
      </c>
    </row>
    <row r="536" spans="2:19" x14ac:dyDescent="0.25">
      <c r="B536" s="2" t="s">
        <v>5832</v>
      </c>
      <c r="C536" t="s">
        <v>2960</v>
      </c>
      <c r="E536" s="2" t="str" cm="1">
        <f t="array" ref="E536">IF(C536="","",_xll.PBD(C536,"Investor Type (Primary)","","USD","",""))</f>
        <v>Accelerator/Incubator</v>
      </c>
      <c r="F536" s="2" t="str" cm="1">
        <f t="array" ref="F536:G536">IF(C536="","",_xll.PBD(C536,"Limit3.Investor Types (Other)","h","USD","",""))</f>
        <v>Corporate Venture Capital</v>
      </c>
      <c r="G536" s="2" t="str">
        <v>Venture Capital</v>
      </c>
      <c r="H536" s="2"/>
      <c r="I536" s="2"/>
      <c r="J536" s="2" t="s">
        <v>6371</v>
      </c>
      <c r="K536" s="2" t="str" cm="1">
        <f t="array" ref="K536">IF(C536="","",_xll.PBD(C536,"Website","","USD","",""))</f>
        <v>www.overboost.me</v>
      </c>
      <c r="L536" s="2" t="s">
        <v>7413</v>
      </c>
      <c r="M536" s="2" t="str" cm="1">
        <f t="array" ref="M536">IF(C536="","",_xll.PBD(C536,"Preferred Verticals","","USD","",""))</f>
        <v>AgTech, Artificial Intelligence &amp; Machine Learning, B2B Payments, E-Commerce, FinTech, FoodTech, Impact Investing, Internet of Things, SaaS, Supply Chain Tech, TMT</v>
      </c>
    </row>
    <row r="537" spans="2:19" x14ac:dyDescent="0.25">
      <c r="B537" s="2" t="s">
        <v>5831</v>
      </c>
      <c r="C537" t="s">
        <v>3288</v>
      </c>
      <c r="E537" s="2" t="str" cm="1">
        <f t="array" ref="E537">IF(C537="","",_xll.PBD(C537,"Investor Type (Primary)","","USD","",""))</f>
        <v>Venture Capital</v>
      </c>
      <c r="F537" s="2" t="str" cm="1">
        <f t="array" ref="F537">IF(C537="","",_xll.PBD(C537,"Limit3.Investor Types (Other)","h","USD","",""))</f>
        <v>PE-Backed Company</v>
      </c>
      <c r="G537" s="2"/>
      <c r="H537" s="2"/>
      <c r="I537" s="2"/>
      <c r="J537" s="2" t="s">
        <v>57</v>
      </c>
      <c r="K537" s="2" t="str" cm="1">
        <f t="array" ref="K537">IF(C537="","",_xll.PBD(C537,"Website","","USD","",""))</f>
        <v>www.outfieldinc.com</v>
      </c>
      <c r="L537" s="2" t="s">
        <v>7412</v>
      </c>
      <c r="M537" s="2" t="str" cm="1">
        <f t="array" ref="M537">IF(C537="","",_xll.PBD(C537,"Preferred Verticals","","USD","",""))</f>
        <v>Esports, Gaming</v>
      </c>
    </row>
    <row r="538" spans="2:19" x14ac:dyDescent="0.25">
      <c r="B538" s="2" t="s">
        <v>5830</v>
      </c>
      <c r="C538" t="s">
        <v>3776</v>
      </c>
      <c r="E538" s="2" t="str" cm="1">
        <f t="array" ref="E538">IF(C538="","",_xll.PBD(C538,"Investor Type (Primary)","","USD","",""))</f>
        <v>Venture Capital</v>
      </c>
      <c r="F538" s="2" t="e" cm="1">
        <f t="array" ref="F538">IF(C538="","",_xll.PBD(C538,"Limit3.Investor Types (Other)","h","USD","",""))</f>
        <v>#N/A</v>
      </c>
      <c r="G538" s="2"/>
      <c r="H538" s="2"/>
      <c r="I538" s="2"/>
      <c r="J538" s="2" t="s">
        <v>57</v>
      </c>
      <c r="K538" s="2" t="str" cm="1">
        <f t="array" ref="K538">IF(C538="","",_xll.PBD(C538,"Website","","USD","",""))</f>
        <v>www.outcast.capital</v>
      </c>
      <c r="L538" s="2" t="s">
        <v>7411</v>
      </c>
      <c r="M538" s="2" t="str" cm="1">
        <f t="array" ref="M538">IF(C538="","",_xll.PBD(C538,"Preferred Verticals","","USD","",""))</f>
        <v>AgTech, FoodTech</v>
      </c>
    </row>
    <row r="539" spans="2:19" x14ac:dyDescent="0.25">
      <c r="B539" s="2" t="s">
        <v>5829</v>
      </c>
      <c r="C539" t="s">
        <v>4156</v>
      </c>
      <c r="E539" s="2" t="str" cm="1">
        <f t="array" ref="E539">IF(C539="","",_xll.PBD(C539,"Investor Type (Primary)","","USD","",""))</f>
        <v>Hedge Fund</v>
      </c>
      <c r="F539" s="2" t="e" cm="1">
        <f t="array" ref="F539">IF(C539="","",_xll.PBD(C539,"Limit3.Investor Types (Other)","h","USD","",""))</f>
        <v>#N/A</v>
      </c>
      <c r="G539" s="2"/>
      <c r="H539" s="2"/>
      <c r="I539" s="2"/>
      <c r="J539" s="2" t="s">
        <v>57</v>
      </c>
      <c r="K539" s="2" t="str" cm="1">
        <f t="array" ref="K539">IF(C539="","",_xll.PBD(C539,"Website","","USD","",""))</f>
        <v>www.ouropretoinvestimentos.com.br</v>
      </c>
      <c r="L539" s="2" t="s">
        <v>7410</v>
      </c>
      <c r="M539" s="2" t="e" cm="1">
        <f t="array" ref="M539">IF(C539="","",_xll.PBD(C539,"Preferred Verticals","","USD","",""))</f>
        <v>#N/A</v>
      </c>
    </row>
    <row r="540" spans="2:19" x14ac:dyDescent="0.25">
      <c r="B540" s="2" t="s">
        <v>5828</v>
      </c>
      <c r="C540" t="s">
        <v>4155</v>
      </c>
      <c r="E540" s="2" t="str" cm="1">
        <f t="array" ref="E540">IF(C540="","",_xll.PBD(C540,"Investor Type (Primary)","","USD","",""))</f>
        <v>Asset Manager</v>
      </c>
      <c r="F540" s="2" t="str" cm="1">
        <f t="array" ref="F540">IF(C540="","",_xll.PBD(C540,"Limit3.Investor Types (Other)","h","USD","",""))</f>
        <v>PE/Buyout</v>
      </c>
      <c r="G540" s="2"/>
      <c r="H540" s="2"/>
      <c r="I540" s="2"/>
      <c r="J540" s="2" t="s">
        <v>57</v>
      </c>
      <c r="K540" s="2" t="str" cm="1">
        <f t="array" ref="K540">IF(C540="","",_xll.PBD(C540,"Website","","USD","",""))</f>
        <v>www.otingainvestimentos.com.br</v>
      </c>
      <c r="L540" s="2" t="s">
        <v>7409</v>
      </c>
      <c r="M540" s="2" t="e" cm="1">
        <f t="array" ref="M540">IF(C540="","",_xll.PBD(C540,"Preferred Verticals","","USD","",""))</f>
        <v>#N/A</v>
      </c>
    </row>
    <row r="541" spans="2:19" x14ac:dyDescent="0.25">
      <c r="B541" s="2" t="s">
        <v>5827</v>
      </c>
      <c r="C541" t="s">
        <v>4154</v>
      </c>
      <c r="E541" s="2" t="str" cm="1">
        <f t="array" ref="E541">IF(C541="","",_xll.PBD(C541,"Investor Type (Primary)","","USD","",""))</f>
        <v>PE/Buyout</v>
      </c>
      <c r="F541" s="2" t="e" cm="1">
        <f t="array" ref="F541">IF(C541="","",_xll.PBD(C541,"Limit3.Investor Types (Other)","h","USD","",""))</f>
        <v>#N/A</v>
      </c>
      <c r="G541" s="2"/>
      <c r="H541" s="2"/>
      <c r="I541" s="2"/>
      <c r="J541" s="2" t="s">
        <v>6395</v>
      </c>
      <c r="K541" s="2" t="str" cm="1">
        <f t="array" ref="K541">IF(C541="","",_xll.PBD(C541,"Website","","USD","",""))</f>
        <v>www.okblock.com</v>
      </c>
      <c r="L541" s="2" t="s">
        <v>7408</v>
      </c>
      <c r="M541" s="2" t="e" cm="1">
        <f t="array" ref="M541">IF(C541="","",_xll.PBD(C541,"Preferred Verticals","","USD","",""))</f>
        <v>#N/A</v>
      </c>
    </row>
    <row r="542" spans="2:19" x14ac:dyDescent="0.25">
      <c r="B542" s="2" t="s">
        <v>5826</v>
      </c>
      <c r="C542" t="s">
        <v>3775</v>
      </c>
      <c r="E542" s="2" t="str" cm="1">
        <f t="array" ref="E542">IF(C542="","",_xll.PBD(C542,"Investor Type (Primary)","","USD","",""))</f>
        <v>Venture Capital</v>
      </c>
      <c r="F542" s="2" t="e" cm="1">
        <f t="array" ref="F542">IF(C542="","",_xll.PBD(C542,"Limit3.Investor Types (Other)","h","USD","",""))</f>
        <v>#N/A</v>
      </c>
      <c r="G542" s="2"/>
      <c r="H542" s="2"/>
      <c r="I542" s="2"/>
      <c r="J542" s="2" t="s">
        <v>6379</v>
      </c>
      <c r="K542" s="2" t="str" cm="1">
        <f t="array" ref="K542">IF(C542="","",_xll.PBD(C542,"Website","","USD","",""))</f>
        <v>www.orokventures.com</v>
      </c>
      <c r="L542" s="2" t="s">
        <v>7407</v>
      </c>
      <c r="M542" s="2" t="e" cm="1">
        <f t="array" ref="M542">IF(C542="","",_xll.PBD(C542,"Preferred Verticals","","USD","",""))</f>
        <v>#N/A</v>
      </c>
    </row>
    <row r="543" spans="2:19" x14ac:dyDescent="0.25">
      <c r="B543" s="2" t="s">
        <v>5825</v>
      </c>
      <c r="C543" t="s">
        <v>3774</v>
      </c>
      <c r="E543" s="2" t="str" cm="1">
        <f t="array" ref="E543">IF(C543="","",_xll.PBD(C543,"Investor Type (Primary)","","USD","",""))</f>
        <v>Family Office</v>
      </c>
      <c r="F543" s="2" t="e" cm="1">
        <f t="array" ref="F543">IF(C543="","",_xll.PBD(C543,"Limit3.Investor Types (Other)","h","USD","",""))</f>
        <v>#N/A</v>
      </c>
      <c r="G543" s="2"/>
      <c r="H543" s="2"/>
      <c r="I543" s="2"/>
      <c r="J543" s="2" t="s">
        <v>57</v>
      </c>
      <c r="K543" s="2" t="str" cm="1">
        <f t="array" ref="K543">IF(C543="","",_xll.PBD(C543,"Website","","USD","",""))</f>
        <v>www.orizpartners.com.br</v>
      </c>
      <c r="L543" s="2" t="s">
        <v>7406</v>
      </c>
      <c r="M543" s="2" t="e" cm="1">
        <f t="array" ref="M543">IF(C543="","",_xll.PBD(C543,"Preferred Verticals","","USD","",""))</f>
        <v>#N/A</v>
      </c>
    </row>
    <row r="544" spans="2:19" x14ac:dyDescent="0.25">
      <c r="B544" s="2" t="s">
        <v>5824</v>
      </c>
      <c r="C544" s="2" t="s">
        <v>45</v>
      </c>
      <c r="D544" s="2"/>
      <c r="E544" s="2" t="str" cm="1">
        <f t="array" ref="E544">IF(C544="","",_xll.PBD(C544,"Investor Type (Primary)","","USD","",""))</f>
        <v>Growth/Expansion</v>
      </c>
      <c r="F544" s="2" t="str" cm="1">
        <f t="array" ref="F544:H544">IF(C544="","",_xll.PBD(C544,"Limit3.Investor Types (Other)","h","USD","",""))</f>
        <v>Other Private Equity</v>
      </c>
      <c r="G544" s="2" t="str">
        <v>PE/Buyout</v>
      </c>
      <c r="H544" s="2" t="str">
        <v>Venture Capital</v>
      </c>
      <c r="I544" s="2"/>
      <c r="J544" s="2" t="s">
        <v>57</v>
      </c>
      <c r="K544" s="2" t="str" cm="1">
        <f t="array" ref="K544">IF(C544="","",_xll.PBD(C544,"Website","","USD","",""))</f>
        <v>www.oriacapital.com.br</v>
      </c>
      <c r="L544" s="2" t="s">
        <v>7405</v>
      </c>
      <c r="M544" s="2" t="str" cm="1">
        <f t="array" ref="M544">IF(C544="","",_xll.PBD(C544,"Preferred Verticals","","USD","",""))</f>
        <v>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v>
      </c>
      <c r="N544" s="2"/>
      <c r="O544" s="2" t="s">
        <v>70</v>
      </c>
      <c r="P544" s="2" t="s">
        <v>64</v>
      </c>
      <c r="Q544" s="2" t="s">
        <v>71</v>
      </c>
      <c r="R544" s="2" t="s">
        <v>72</v>
      </c>
      <c r="S544" s="6"/>
    </row>
    <row r="545" spans="2:19" x14ac:dyDescent="0.25">
      <c r="B545" s="2" t="s">
        <v>5823</v>
      </c>
      <c r="C545" t="s">
        <v>4153</v>
      </c>
      <c r="E545" s="2" t="str" cm="1">
        <f t="array" ref="E545">IF(C545="","",_xll.PBD(C545,"Investor Type (Primary)","","USD","",""))</f>
        <v>Hedge Fund</v>
      </c>
      <c r="F545" s="2" t="e" cm="1">
        <f t="array" ref="F545">IF(C545="","",_xll.PBD(C545,"Limit3.Investor Types (Other)","h","USD","",""))</f>
        <v>#N/A</v>
      </c>
      <c r="G545" s="2"/>
      <c r="H545" s="2"/>
      <c r="I545" s="2"/>
      <c r="J545" s="2" t="s">
        <v>57</v>
      </c>
      <c r="K545" s="2" t="str" cm="1">
        <f t="array" ref="K545">IF(C545="","",_xll.PBD(C545,"Website","","USD","",""))</f>
        <v>organoncapital.com.br</v>
      </c>
      <c r="L545" s="2" t="s">
        <v>7404</v>
      </c>
      <c r="M545" s="2" t="e" cm="1">
        <f t="array" ref="M545">IF(C545="","",_xll.PBD(C545,"Preferred Verticals","","USD","",""))</f>
        <v>#N/A</v>
      </c>
    </row>
    <row r="546" spans="2:19" x14ac:dyDescent="0.25">
      <c r="B546" s="2" t="s">
        <v>5822</v>
      </c>
      <c r="C546" t="s">
        <v>3773</v>
      </c>
      <c r="E546" s="2" t="str" cm="1">
        <f t="array" ref="E546">IF(C546="","",_xll.PBD(C546,"Investor Type (Primary)","","USD","",""))</f>
        <v>Venture Capital</v>
      </c>
      <c r="F546" s="2" t="e" cm="1">
        <f t="array" ref="F546">IF(C546="","",_xll.PBD(C546,"Limit3.Investor Types (Other)","h","USD","",""))</f>
        <v>#N/A</v>
      </c>
      <c r="G546" s="2"/>
      <c r="H546" s="2"/>
      <c r="I546" s="2"/>
      <c r="J546" s="2" t="s">
        <v>57</v>
      </c>
      <c r="K546" s="2" t="e" cm="1">
        <f t="array" ref="K546">IF(C546="","",_xll.PBD(C546,"Website","","USD","",""))</f>
        <v>#N/A</v>
      </c>
      <c r="L546" s="2" t="e">
        <v>#N/A</v>
      </c>
      <c r="M546" s="2" t="e" cm="1">
        <f t="array" ref="M546">IF(C546="","",_xll.PBD(C546,"Preferred Verticals","","USD","",""))</f>
        <v>#N/A</v>
      </c>
    </row>
    <row r="547" spans="2:19" x14ac:dyDescent="0.25">
      <c r="B547" s="2" t="s">
        <v>5821</v>
      </c>
      <c r="C547" t="s">
        <v>4152</v>
      </c>
      <c r="E547" s="2" t="str" cm="1">
        <f t="array" ref="E547">IF(C547="","",_xll.PBD(C547,"Investor Type (Primary)","","USD","",""))</f>
        <v>Hedge Fund</v>
      </c>
      <c r="F547" s="2" t="str" cm="1">
        <f t="array" ref="F547">IF(C547="","",_xll.PBD(C547,"Limit3.Investor Types (Other)","h","USD","",""))</f>
        <v>PE/Buyout</v>
      </c>
      <c r="G547" s="2"/>
      <c r="H547" s="2"/>
      <c r="I547" s="2"/>
      <c r="J547" s="2" t="s">
        <v>6381</v>
      </c>
      <c r="K547" s="2" t="str" cm="1">
        <f t="array" ref="K547">IF(C547="","",_xll.PBD(C547,"Website","","USD","",""))</f>
        <v>www.orfeocapital.com/en</v>
      </c>
      <c r="L547" s="2" t="s">
        <v>7403</v>
      </c>
      <c r="M547" s="2" t="e" cm="1">
        <f t="array" ref="M547">IF(C547="","",_xll.PBD(C547,"Preferred Verticals","","USD","",""))</f>
        <v>#N/A</v>
      </c>
    </row>
    <row r="548" spans="2:19" x14ac:dyDescent="0.25">
      <c r="B548" s="2" t="s">
        <v>5820</v>
      </c>
      <c r="C548" t="s">
        <v>3400</v>
      </c>
      <c r="E548" s="2" t="str" cm="1">
        <f t="array" ref="E548">IF(C548="","",_xll.PBD(C548,"Investor Type (Primary)","","USD","",""))</f>
        <v>Growth/Expansion</v>
      </c>
      <c r="F548" s="2" t="str" cm="1">
        <f t="array" ref="F548">IF(C548="","",_xll.PBD(C548,"Limit3.Investor Types (Other)","h","USD","",""))</f>
        <v>PE/Buyout</v>
      </c>
      <c r="G548" s="2"/>
      <c r="H548" s="2"/>
      <c r="I548" s="2"/>
      <c r="J548" s="2" t="s">
        <v>57</v>
      </c>
      <c r="K548" s="2" t="str" cm="1">
        <f t="array" ref="K548">IF(C548="","",_xll.PBD(C548,"Website","","USD","",""))</f>
        <v>oreinvestments.com.br</v>
      </c>
      <c r="L548" s="2" t="s">
        <v>7402</v>
      </c>
      <c r="M548" s="2" t="e" cm="1">
        <f t="array" ref="M548">IF(C548="","",_xll.PBD(C548,"Preferred Verticals","","USD","",""))</f>
        <v>#N/A</v>
      </c>
    </row>
    <row r="549" spans="2:19" x14ac:dyDescent="0.25">
      <c r="B549" s="2" t="s">
        <v>5819</v>
      </c>
      <c r="C549" t="s">
        <v>3287</v>
      </c>
      <c r="E549" s="2" t="str" cm="1">
        <f t="array" ref="E549">IF(C549="","",_xll.PBD(C549,"Investor Type (Primary)","","USD","",""))</f>
        <v>Venture Capital</v>
      </c>
      <c r="F549" s="2" t="e" cm="1">
        <f t="array" ref="F549">IF(C549="","",_xll.PBD(C549,"Limit3.Investor Types (Other)","h","USD","",""))</f>
        <v>#N/A</v>
      </c>
      <c r="G549" s="2"/>
      <c r="H549" s="2"/>
      <c r="I549" s="2"/>
      <c r="J549" s="2" t="s">
        <v>57</v>
      </c>
      <c r="K549" s="2" t="str" cm="1">
        <f t="array" ref="K549">IF(C549="","",_xll.PBD(C549,"Website","","USD","",""))</f>
        <v>www.ordervc.com</v>
      </c>
      <c r="L549" s="2" t="s">
        <v>7401</v>
      </c>
      <c r="M549" s="2" t="e" cm="1">
        <f t="array" ref="M549">IF(C549="","",_xll.PBD(C549,"Preferred Verticals","","USD","",""))</f>
        <v>#N/A</v>
      </c>
    </row>
    <row r="550" spans="2:19" x14ac:dyDescent="0.25">
      <c r="B550" s="2" t="s">
        <v>5818</v>
      </c>
      <c r="C550" t="s">
        <v>3574</v>
      </c>
      <c r="E550" s="2" t="str" cm="1">
        <f t="array" ref="E550">IF(C550="","",_xll.PBD(C550,"Investor Type (Primary)","","USD","",""))</f>
        <v>PE/Buyout</v>
      </c>
      <c r="F550" s="2" t="str" cm="1">
        <f t="array" ref="F550:G550">IF(C550="","",_xll.PBD(C550,"Limit3.Investor Types (Other)","h","USD","",""))</f>
        <v>Real Estate</v>
      </c>
      <c r="G550" s="2" t="str">
        <v>Venture Capital</v>
      </c>
      <c r="H550" s="2"/>
      <c r="I550" s="2"/>
      <c r="J550" s="2" t="s">
        <v>57</v>
      </c>
      <c r="K550" s="2" t="str" cm="1">
        <f t="array" ref="K550">IF(C550="","",_xll.PBD(C550,"Website","","USD","",""))</f>
        <v>www.opus.com.br</v>
      </c>
      <c r="L550" s="2" t="s">
        <v>7400</v>
      </c>
      <c r="M550" s="2" t="str" cm="1">
        <f t="array" ref="M550">IF(C550="","",_xll.PBD(C550,"Preferred Verticals","","USD","",""))</f>
        <v>Digital Health, FinTech, HealthTech, SaaS, TMT</v>
      </c>
    </row>
    <row r="551" spans="2:19" x14ac:dyDescent="0.25">
      <c r="B551" s="2" t="s">
        <v>5817</v>
      </c>
      <c r="C551" t="s">
        <v>2755</v>
      </c>
      <c r="E551" s="2" t="str" cm="1">
        <f t="array" ref="E551">IF(C551="","",_xll.PBD(C551,"Investor Type (Primary)","","USD","",""))</f>
        <v>Asset Manager</v>
      </c>
      <c r="F551" s="2" t="str" cm="1">
        <f t="array" ref="F551:H551">IF(C551="","",_xll.PBD(C551,"Limit3.Investor Types (Other)","h","USD","",""))</f>
        <v>Growth/Expansion</v>
      </c>
      <c r="G551" s="2" t="str">
        <v>PE/Buyout</v>
      </c>
      <c r="H551" s="2" t="str">
        <v>Real Estate</v>
      </c>
      <c r="I551" s="2"/>
      <c r="J551" s="2" t="s">
        <v>57</v>
      </c>
      <c r="K551" s="2" t="str" cm="1">
        <f t="array" ref="K551">IF(C551="","",_xll.PBD(C551,"Website","","USD","",""))</f>
        <v>www.opportunity.com.br</v>
      </c>
      <c r="L551" s="2" t="s">
        <v>7399</v>
      </c>
      <c r="M551" s="2" t="str" cm="1">
        <f t="array" ref="M551">IF(C551="","",_xll.PBD(C551,"Preferred Verticals","","USD","",""))</f>
        <v>AgTech, Infrastructure, Oil &amp; Gas</v>
      </c>
      <c r="N551" s="2"/>
      <c r="S551" s="7"/>
    </row>
    <row r="552" spans="2:19" x14ac:dyDescent="0.25">
      <c r="B552" s="2" t="s">
        <v>5816</v>
      </c>
      <c r="C552" t="s">
        <v>3042</v>
      </c>
      <c r="E552" s="2" t="str" cm="1">
        <f t="array" ref="E552">IF(C552="","",_xll.PBD(C552,"Investor Type (Primary)","","USD","",""))</f>
        <v>Venture Capital</v>
      </c>
      <c r="F552" s="2" t="str" cm="1">
        <f t="array" ref="F552">IF(C552="","",_xll.PBD(C552,"Limit3.Investor Types (Other)","h","USD","",""))</f>
        <v>Angel Group</v>
      </c>
      <c r="G552" s="2"/>
      <c r="H552" s="2"/>
      <c r="I552" s="2"/>
      <c r="J552" s="2" t="s">
        <v>6372</v>
      </c>
      <c r="K552" s="2" t="str" cm="1">
        <f t="array" ref="K552">IF(C552="","",_xll.PBD(C552,"Website","","USD","",""))</f>
        <v>www.opera.ventures</v>
      </c>
      <c r="L552" s="2" t="s">
        <v>7398</v>
      </c>
      <c r="M552" s="2" t="str" cm="1">
        <f t="array" ref="M552">IF(C552="","",_xll.PBD(C552,"Preferred Verticals","","USD","",""))</f>
        <v>TMT</v>
      </c>
    </row>
    <row r="553" spans="2:19" x14ac:dyDescent="0.25">
      <c r="B553" s="2" t="s">
        <v>5815</v>
      </c>
      <c r="C553" t="s">
        <v>3489</v>
      </c>
      <c r="E553" s="2" t="str" cm="1">
        <f t="array" ref="E553">IF(C553="","",_xll.PBD(C553,"Investor Type (Primary)","","USD","",""))</f>
        <v>Venture Capital</v>
      </c>
      <c r="F553" s="2" t="e" cm="1">
        <f t="array" ref="F553">IF(C553="","",_xll.PBD(C553,"Limit3.Investor Types (Other)","h","USD","",""))</f>
        <v>#N/A</v>
      </c>
      <c r="G553" s="2"/>
      <c r="H553" s="2"/>
      <c r="I553" s="2"/>
      <c r="J553" s="2" t="s">
        <v>57</v>
      </c>
      <c r="K553" s="2" t="e" cm="1">
        <f t="array" ref="K553">IF(C553="","",_xll.PBD(C553,"Website","","USD","",""))</f>
        <v>#N/A</v>
      </c>
      <c r="L553" s="2" t="e">
        <v>#N/A</v>
      </c>
      <c r="M553" s="2" t="str" cm="1">
        <f t="array" ref="M553">IF(C553="","",_xll.PBD(C553,"Preferred Verticals","","USD","",""))</f>
        <v>FinTech, Mobile, SaaS, TMT</v>
      </c>
    </row>
    <row r="554" spans="2:19" x14ac:dyDescent="0.25">
      <c r="B554" s="2" t="s">
        <v>5814</v>
      </c>
      <c r="C554" t="s">
        <v>2774</v>
      </c>
      <c r="E554" s="2" t="str" cm="1">
        <f t="array" ref="E554">IF(C554="","",_xll.PBD(C554,"Investor Type (Primary)","","USD","",""))</f>
        <v>PE/Buyout</v>
      </c>
      <c r="F554" s="2" t="e" cm="1">
        <f t="array" ref="F554">IF(C554="","",_xll.PBD(C554,"Limit3.Investor Types (Other)","h","USD","",""))</f>
        <v>#N/A</v>
      </c>
      <c r="G554" s="2"/>
      <c r="H554" s="2"/>
      <c r="I554" s="2" t="s">
        <v>151</v>
      </c>
      <c r="J554" s="2" t="s">
        <v>6375</v>
      </c>
      <c r="K554" s="2" t="str" cm="1">
        <f t="array" ref="K554">IF(C554="","",_xll.PBD(C554,"Website","","USD","",""))</f>
        <v>www.opengatecapital.com</v>
      </c>
      <c r="L554" s="2" t="s">
        <v>7397</v>
      </c>
      <c r="M554" s="2" t="str" cm="1">
        <f t="array" ref="M554">IF(C554="","",_xll.PBD(C554,"Preferred Verticals","","USD","",""))</f>
        <v>AdTech, Advanced Manufacturing, AgTech, AudioTech, CleanTech, Industrials, Infrastructure, Internet of Things, Manufacturing, Oil &amp; Gas, TMT</v>
      </c>
    </row>
    <row r="555" spans="2:19" x14ac:dyDescent="0.25">
      <c r="B555" s="2" t="s">
        <v>5813</v>
      </c>
      <c r="C555" t="s">
        <v>2935</v>
      </c>
      <c r="E555" s="2" t="str" cm="1">
        <f t="array" ref="E555">IF(C555="","",_xll.PBD(C555,"Investor Type (Primary)","","USD","",""))</f>
        <v>Accelerator/Incubator</v>
      </c>
      <c r="F555" s="2" t="str" cm="1">
        <f t="array" ref="F555">IF(C555="","",_xll.PBD(C555,"Limit3.Investor Types (Other)","h","USD","",""))</f>
        <v>Venture Capital</v>
      </c>
      <c r="G555" s="2"/>
      <c r="H555" s="2"/>
      <c r="I555" s="2"/>
      <c r="J555" s="2" t="s">
        <v>6373</v>
      </c>
      <c r="K555" s="2" t="str" cm="1">
        <f t="array" ref="K555">IF(C555="","",_xll.PBD(C555,"Website","","USD","",""))</f>
        <v>www.openbeauchef.cl</v>
      </c>
      <c r="L555" s="2" t="s">
        <v>7396</v>
      </c>
      <c r="M555" s="2" t="e" cm="1">
        <f t="array" ref="M555">IF(C555="","",_xll.PBD(C555,"Preferred Verticals","","USD","",""))</f>
        <v>#N/A</v>
      </c>
    </row>
    <row r="556" spans="2:19" x14ac:dyDescent="0.25">
      <c r="B556" s="2" t="s">
        <v>5812</v>
      </c>
      <c r="C556" t="s">
        <v>4151</v>
      </c>
      <c r="E556" s="2" t="str" cm="1">
        <f t="array" ref="E556">IF(C556="","",_xll.PBD(C556,"Investor Type (Primary)","","USD","",""))</f>
        <v>Growth/Expansion</v>
      </c>
      <c r="F556" s="2" t="str" cm="1">
        <f t="array" ref="F556">IF(C556="","",_xll.PBD(C556,"Limit3.Investor Types (Other)","h","USD","",""))</f>
        <v>Hedge Fund</v>
      </c>
      <c r="G556" s="2"/>
      <c r="H556" s="2"/>
      <c r="I556" s="2"/>
      <c r="J556" s="2" t="s">
        <v>57</v>
      </c>
      <c r="K556" s="2" t="str" cm="1">
        <f t="array" ref="K556">IF(C556="","",_xll.PBD(C556,"Website","","USD","",""))</f>
        <v>openvistabrasil.com.br</v>
      </c>
      <c r="L556" s="2" t="s">
        <v>7395</v>
      </c>
      <c r="M556" s="2" t="e" cm="1">
        <f t="array" ref="M556">IF(C556="","",_xll.PBD(C556,"Preferred Verticals","","USD","",""))</f>
        <v>#N/A</v>
      </c>
    </row>
    <row r="557" spans="2:19" x14ac:dyDescent="0.25">
      <c r="B557" s="2" t="s">
        <v>5811</v>
      </c>
      <c r="C557" t="s">
        <v>4150</v>
      </c>
      <c r="E557" s="2" t="str" cm="1">
        <f t="array" ref="E557">IF(C557="","",_xll.PBD(C557,"Investor Type (Primary)","","USD","",""))</f>
        <v>Hedge Fund</v>
      </c>
      <c r="F557" s="2" t="str" cm="1">
        <f t="array" ref="F557">IF(C557="","",_xll.PBD(C557,"Limit3.Investor Types (Other)","h","USD","",""))</f>
        <v>Asset Manager</v>
      </c>
      <c r="G557" s="2"/>
      <c r="H557" s="2"/>
      <c r="I557" s="2"/>
      <c r="J557" s="2" t="s">
        <v>57</v>
      </c>
      <c r="K557" s="2" t="str" cm="1">
        <f t="array" ref="K557">IF(C557="","",_xll.PBD(C557,"Website","","USD","",""))</f>
        <v>www.onyxem.com</v>
      </c>
      <c r="L557" s="2" t="s">
        <v>7394</v>
      </c>
      <c r="M557" s="2" t="e" cm="1">
        <f t="array" ref="M557">IF(C557="","",_xll.PBD(C557,"Preferred Verticals","","USD","",""))</f>
        <v>#N/A</v>
      </c>
    </row>
    <row r="558" spans="2:19" x14ac:dyDescent="0.25">
      <c r="B558" s="2" t="s">
        <v>5810</v>
      </c>
      <c r="C558" t="s">
        <v>2842</v>
      </c>
      <c r="E558" s="2" t="str" cm="1">
        <f t="array" ref="E558">IF(C558="","",_xll.PBD(C558,"Investor Type (Primary)","","USD","",""))</f>
        <v>Limited Partner</v>
      </c>
      <c r="F558" s="2" t="str" cm="1">
        <f t="array" ref="F558:H558">IF(C558="","",_xll.PBD(C558,"Limit3.Investor Types (Other)","h","USD","",""))</f>
        <v>Fund of Funds</v>
      </c>
      <c r="G558" s="2" t="str">
        <v>PE/Buyout</v>
      </c>
      <c r="H558" s="2" t="str">
        <v>Real Estate</v>
      </c>
      <c r="I558" s="2" t="s">
        <v>151</v>
      </c>
      <c r="J558" s="2" t="s">
        <v>6388</v>
      </c>
      <c r="K558" s="2" t="str" cm="1">
        <f t="array" ref="K558">IF(C558="","",_xll.PBD(C558,"Website","","USD","",""))</f>
        <v>www.otpp.com</v>
      </c>
      <c r="L558" s="2" t="s">
        <v>7393</v>
      </c>
      <c r="M558" s="2" t="str" cm="1">
        <f t="array" ref="M558">IF(C558="","",_xll.PBD(C558,"Preferred Verticals","","USD","",""))</f>
        <v>Industrials, Manufacturing</v>
      </c>
    </row>
    <row r="559" spans="2:19" x14ac:dyDescent="0.25">
      <c r="B559" s="2" t="s">
        <v>5809</v>
      </c>
      <c r="C559" t="s">
        <v>2915</v>
      </c>
      <c r="E559" s="2" t="str" cm="1">
        <f t="array" ref="E559">IF(C559="","",_xll.PBD(C559,"Investor Type (Primary)","","USD","",""))</f>
        <v>Venture Capital</v>
      </c>
      <c r="F559" s="2" t="e" cm="1">
        <f t="array" ref="F559">IF(C559="","",_xll.PBD(C559,"Limit3.Investor Types (Other)","h","USD","",""))</f>
        <v>#N/A</v>
      </c>
      <c r="G559" s="2"/>
      <c r="H559" s="2"/>
      <c r="I559" s="2"/>
      <c r="J559" s="2" t="s">
        <v>57</v>
      </c>
      <c r="K559" s="2" t="str" cm="1">
        <f t="array" ref="K559">IF(C559="","",_xll.PBD(C559,"Website","","USD","",""))</f>
        <v>www.onevc.vc</v>
      </c>
      <c r="L559" s="2" t="s">
        <v>7392</v>
      </c>
      <c r="M559" s="2" t="str" cm="1">
        <f t="array" ref="M559">IF(C559="","",_xll.PBD(C559,"Preferred Verticals","","USD","",""))</f>
        <v>TMT</v>
      </c>
    </row>
    <row r="560" spans="2:19" x14ac:dyDescent="0.25">
      <c r="B560" s="2" t="s">
        <v>5808</v>
      </c>
      <c r="C560" t="s">
        <v>4149</v>
      </c>
      <c r="E560" s="2" t="str" cm="1">
        <f t="array" ref="E560">IF(C560="","",_xll.PBD(C560,"Investor Type (Primary)","","USD","",""))</f>
        <v>Venture Capital</v>
      </c>
      <c r="F560" s="2" t="e" cm="1">
        <f t="array" ref="F560">IF(C560="","",_xll.PBD(C560,"Limit3.Investor Types (Other)","h","USD","",""))</f>
        <v>#N/A</v>
      </c>
      <c r="G560" s="2"/>
      <c r="H560" s="2"/>
      <c r="I560" s="2"/>
      <c r="J560" s="2" t="s">
        <v>6390</v>
      </c>
      <c r="K560" s="2" t="str" cm="1">
        <f t="array" ref="K560">IF(C560="","",_xll.PBD(C560,"Website","","USD","",""))</f>
        <v>www.onedegree.vc</v>
      </c>
      <c r="L560" s="2" t="s">
        <v>7391</v>
      </c>
      <c r="M560" s="2" t="str" cm="1">
        <f t="array" ref="M560">IF(C560="","",_xll.PBD(C560,"Preferred Verticals","","USD","",""))</f>
        <v>TMT</v>
      </c>
    </row>
    <row r="561" spans="2:13" x14ac:dyDescent="0.25">
      <c r="B561" s="2" t="s">
        <v>5807</v>
      </c>
      <c r="C561" t="s">
        <v>3573</v>
      </c>
      <c r="E561" s="2" t="str" cm="1">
        <f t="array" ref="E561">IF(C561="","",_xll.PBD(C561,"Investor Type (Primary)","","USD","",""))</f>
        <v>Hedge Fund</v>
      </c>
      <c r="F561" s="2" t="e" cm="1">
        <f t="array" ref="F561">IF(C561="","",_xll.PBD(C561,"Limit3.Investor Types (Other)","h","USD","",""))</f>
        <v>#N/A</v>
      </c>
      <c r="G561" s="2"/>
      <c r="H561" s="2"/>
      <c r="I561" s="2"/>
      <c r="J561" s="2" t="s">
        <v>57</v>
      </c>
      <c r="K561" s="2" t="str" cm="1">
        <f t="array" ref="K561">IF(C561="","",_xll.PBD(C561,"Website","","USD","",""))</f>
        <v>www.oliveiratrust.com.br</v>
      </c>
      <c r="L561" s="2" t="s">
        <v>7390</v>
      </c>
      <c r="M561" s="2" t="e" cm="1">
        <f t="array" ref="M561">IF(C561="","",_xll.PBD(C561,"Preferred Verticals","","USD","",""))</f>
        <v>#N/A</v>
      </c>
    </row>
    <row r="562" spans="2:13" x14ac:dyDescent="0.25">
      <c r="B562" s="2" t="s">
        <v>5806</v>
      </c>
      <c r="C562" t="s">
        <v>3772</v>
      </c>
      <c r="E562" s="2" t="str" cm="1">
        <f t="array" ref="E562">IF(C562="","",_xll.PBD(C562,"Investor Type (Primary)","","USD","",""))</f>
        <v>Venture Capital</v>
      </c>
      <c r="F562" s="2" t="e" cm="1">
        <f t="array" ref="F562">IF(C562="","",_xll.PBD(C562,"Limit3.Investor Types (Other)","h","USD","",""))</f>
        <v>#N/A</v>
      </c>
      <c r="G562" s="2"/>
      <c r="H562" s="2"/>
      <c r="I562" s="2"/>
      <c r="J562" s="2" t="s">
        <v>57</v>
      </c>
      <c r="K562" s="2" t="e" cm="1">
        <f t="array" ref="K562">IF(C562="","",_xll.PBD(C562,"Website","","USD","",""))</f>
        <v>#N/A</v>
      </c>
      <c r="L562" s="2" t="e">
        <v>#N/A</v>
      </c>
      <c r="M562" s="2" t="e" cm="1">
        <f t="array" ref="M562">IF(C562="","",_xll.PBD(C562,"Preferred Verticals","","USD","",""))</f>
        <v>#N/A</v>
      </c>
    </row>
    <row r="563" spans="2:13" x14ac:dyDescent="0.25">
      <c r="B563" s="2" t="s">
        <v>5805</v>
      </c>
      <c r="C563" t="s">
        <v>2979</v>
      </c>
      <c r="E563" s="2" t="str" cm="1">
        <f t="array" ref="E563">IF(C563="","",_xll.PBD(C563,"Investor Type (Primary)","","USD","",""))</f>
        <v>PE-Backed Company</v>
      </c>
      <c r="F563" s="2" t="str" cm="1">
        <f t="array" ref="F563:G563">IF(C563="","",_xll.PBD(C563,"Limit3.Investor Types (Other)","h","USD","",""))</f>
        <v>Venture Capital</v>
      </c>
      <c r="G563" s="2" t="str">
        <v>VC-Backed Company</v>
      </c>
      <c r="H563" s="2"/>
      <c r="I563" s="2"/>
      <c r="J563" s="2" t="s">
        <v>6418</v>
      </c>
      <c r="K563" s="2" t="str" cm="1">
        <f t="array" ref="K563">IF(C563="","",_xll.PBD(C563,"Website","","USD","",""))</f>
        <v>www.okx.com</v>
      </c>
      <c r="L563" s="2" t="s">
        <v>7389</v>
      </c>
      <c r="M563" s="2" t="str" cm="1">
        <f t="array" ref="M563">IF(C563="","",_xll.PBD(C563,"Preferred Verticals","","USD","",""))</f>
        <v>Cryptocurrency/Blockchain, FinTech, TMT</v>
      </c>
    </row>
    <row r="564" spans="2:13" x14ac:dyDescent="0.25">
      <c r="B564" s="2" t="s">
        <v>5804</v>
      </c>
      <c r="C564" t="s">
        <v>3248</v>
      </c>
      <c r="E564" s="2" t="str" cm="1">
        <f t="array" ref="E564">IF(C564="","",_xll.PBD(C564,"Investor Type (Primary)","","USD","",""))</f>
        <v>Venture Capital</v>
      </c>
      <c r="F564" s="2" t="e" cm="1">
        <f t="array" ref="F564">IF(C564="","",_xll.PBD(C564,"Limit3.Investor Types (Other)","h","USD","",""))</f>
        <v>#N/A</v>
      </c>
      <c r="G564" s="2"/>
      <c r="H564" s="2"/>
      <c r="I564" s="2"/>
      <c r="J564" s="2" t="s">
        <v>6379</v>
      </c>
      <c r="K564" s="2" t="str" cm="1">
        <f t="array" ref="K564">IF(C564="","",_xll.PBD(C564,"Website","","USD","",""))</f>
        <v>oikos.vc</v>
      </c>
      <c r="L564" s="2" t="s">
        <v>7388</v>
      </c>
      <c r="M564" s="2" t="str" cm="1">
        <f t="array" ref="M564">IF(C564="","",_xll.PBD(C564,"Preferred Verticals","","USD","",""))</f>
        <v>AgTech, Artificial Intelligence &amp; Machine Learning, B2B Payments, Big Data, CleanTech, Climate Tech, Cryptocurrency/Blockchain, Cybersecurity, FinTech, FoodTech, Impact Investing, Industrials, Internet of Things, Robotics and Drones, SaaS, TMT</v>
      </c>
    </row>
    <row r="565" spans="2:13" x14ac:dyDescent="0.25">
      <c r="B565" s="2" t="s">
        <v>5803</v>
      </c>
      <c r="C565" t="s">
        <v>2925</v>
      </c>
      <c r="E565" s="2" t="str" cm="1">
        <f t="array" ref="E565">IF(C565="","",_xll.PBD(C565,"Investor Type (Primary)","","USD","",""))</f>
        <v>Impact Investing</v>
      </c>
      <c r="F565" s="2" t="str" cm="1">
        <f t="array" ref="F565:H565">IF(C565="","",_xll.PBD(C565,"Limit3.Investor Types (Other)","h","USD","",""))</f>
        <v>Lender/Debt Provider</v>
      </c>
      <c r="G565" s="2" t="str">
        <v>Growth/Expansion</v>
      </c>
      <c r="H565" s="2" t="str">
        <v>PE/Buyout</v>
      </c>
      <c r="I565" s="2"/>
      <c r="J565" s="2" t="s">
        <v>6404</v>
      </c>
      <c r="K565" s="2" t="str" cm="1">
        <f t="array" ref="K565">IF(C565="","",_xll.PBD(C565,"Website","","USD","",""))</f>
        <v>www.oikocredit.org</v>
      </c>
      <c r="L565" s="2" t="s">
        <v>7387</v>
      </c>
      <c r="M565" s="2" t="str" cm="1">
        <f t="array" ref="M565">IF(C565="","",_xll.PBD(C565,"Preferred Verticals","","USD","",""))</f>
        <v>Impact Investing</v>
      </c>
    </row>
    <row r="566" spans="2:13" x14ac:dyDescent="0.25">
      <c r="B566" s="2" t="s">
        <v>5802</v>
      </c>
      <c r="C566" t="s">
        <v>3771</v>
      </c>
      <c r="E566" s="2" t="str" cm="1">
        <f t="array" ref="E566">IF(C566="","",_xll.PBD(C566,"Investor Type (Primary)","","USD","",""))</f>
        <v>Venture Capital</v>
      </c>
      <c r="F566" s="2" t="e" cm="1">
        <f t="array" ref="F566">IF(C566="","",_xll.PBD(C566,"Limit3.Investor Types (Other)","h","USD","",""))</f>
        <v>#N/A</v>
      </c>
      <c r="G566" s="2"/>
      <c r="H566" s="2"/>
      <c r="I566" s="2"/>
      <c r="J566" s="2" t="s">
        <v>57</v>
      </c>
      <c r="K566" s="2" t="e" cm="1">
        <f t="array" ref="K566">IF(C566="","",_xll.PBD(C566,"Website","","USD","",""))</f>
        <v>#N/A</v>
      </c>
      <c r="L566" s="2" t="e">
        <v>#N/A</v>
      </c>
      <c r="M566" s="2" t="e" cm="1">
        <f t="array" ref="M566">IF(C566="","",_xll.PBD(C566,"Preferred Verticals","","USD","",""))</f>
        <v>#N/A</v>
      </c>
    </row>
    <row r="567" spans="2:13" x14ac:dyDescent="0.25">
      <c r="B567" s="2" t="s">
        <v>5801</v>
      </c>
      <c r="C567" t="s">
        <v>4148</v>
      </c>
      <c r="E567" s="2" t="str" cm="1">
        <f t="array" ref="E567">IF(C567="","",_xll.PBD(C567,"Investor Type (Primary)","","USD","",""))</f>
        <v>PE/Buyout</v>
      </c>
      <c r="F567" s="2" t="e" cm="1">
        <f t="array" ref="F567">IF(C567="","",_xll.PBD(C567,"Limit3.Investor Types (Other)","h","USD","",""))</f>
        <v>#N/A</v>
      </c>
      <c r="G567" s="2"/>
      <c r="H567" s="2"/>
      <c r="I567" s="2"/>
      <c r="J567" s="2" t="s">
        <v>6417</v>
      </c>
      <c r="K567" s="2" t="str" cm="1">
        <f t="array" ref="K567">IF(C567="","",_xll.PBD(C567,"Website","","USD","",""))</f>
        <v>ofjoseph.com</v>
      </c>
      <c r="L567" s="2" t="s">
        <v>7386</v>
      </c>
      <c r="M567" s="2" t="e" cm="1">
        <f t="array" ref="M567">IF(C567="","",_xll.PBD(C567,"Preferred Verticals","","USD","",""))</f>
        <v>#N/A</v>
      </c>
    </row>
    <row r="568" spans="2:13" x14ac:dyDescent="0.25">
      <c r="B568" s="2" t="s">
        <v>5800</v>
      </c>
      <c r="C568" t="s">
        <v>3572</v>
      </c>
      <c r="E568" s="2" t="str" cm="1">
        <f t="array" ref="E568">IF(C568="","",_xll.PBD(C568,"Investor Type (Primary)","","USD","",""))</f>
        <v>Hedge Fund</v>
      </c>
      <c r="F568" s="2" t="e" cm="1">
        <f t="array" ref="F568">IF(C568="","",_xll.PBD(C568,"Limit3.Investor Types (Other)","h","USD","",""))</f>
        <v>#N/A</v>
      </c>
      <c r="G568" s="2"/>
      <c r="H568" s="2"/>
      <c r="I568" s="2"/>
      <c r="J568" s="2" t="s">
        <v>57</v>
      </c>
      <c r="K568" s="2" t="str" cm="1">
        <f t="array" ref="K568">IF(C568="","",_xll.PBD(C568,"Website","","USD","",""))</f>
        <v>www.octante.com.br</v>
      </c>
      <c r="L568" s="2" t="s">
        <v>7385</v>
      </c>
      <c r="M568" s="2" t="e" cm="1">
        <f t="array" ref="M568">IF(C568="","",_xll.PBD(C568,"Preferred Verticals","","USD","",""))</f>
        <v>#N/A</v>
      </c>
    </row>
    <row r="569" spans="2:13" x14ac:dyDescent="0.25">
      <c r="B569" s="2" t="s">
        <v>5799</v>
      </c>
      <c r="C569" t="s">
        <v>4147</v>
      </c>
      <c r="E569" s="2" t="str" cm="1">
        <f t="array" ref="E569">IF(C569="","",_xll.PBD(C569,"Investor Type (Primary)","","USD","",""))</f>
        <v>Fund of Funds</v>
      </c>
      <c r="F569" s="2" t="str" cm="1">
        <f t="array" ref="F569">IF(C569="","",_xll.PBD(C569,"Limit3.Investor Types (Other)","h","USD","",""))</f>
        <v>PE/Buyout</v>
      </c>
      <c r="G569" s="2"/>
      <c r="H569" s="2"/>
      <c r="I569" s="2"/>
      <c r="J569" s="2" t="s">
        <v>57</v>
      </c>
      <c r="K569" s="2" t="str" cm="1">
        <f t="array" ref="K569">IF(C569="","",_xll.PBD(C569,"Website","","USD","",""))</f>
        <v>www.ocroma.com</v>
      </c>
      <c r="L569" s="2" t="s">
        <v>7384</v>
      </c>
      <c r="M569" s="2" t="e" cm="1">
        <f t="array" ref="M569">IF(C569="","",_xll.PBD(C569,"Preferred Verticals","","USD","",""))</f>
        <v>#N/A</v>
      </c>
    </row>
    <row r="570" spans="2:13" x14ac:dyDescent="0.25">
      <c r="B570" s="2" t="s">
        <v>5798</v>
      </c>
      <c r="C570" t="s">
        <v>4146</v>
      </c>
      <c r="E570" s="2" t="str" cm="1">
        <f t="array" ref="E570">IF(C570="","",_xll.PBD(C570,"Investor Type (Primary)","","USD","",""))</f>
        <v>Family Office</v>
      </c>
      <c r="F570" s="2" t="str" cm="1">
        <f t="array" ref="F570">IF(C570="","",_xll.PBD(C570,"Limit3.Investor Types (Other)","h","USD","",""))</f>
        <v>Limited Partner</v>
      </c>
      <c r="G570" s="2"/>
      <c r="H570" s="2"/>
      <c r="I570" s="2"/>
      <c r="J570" s="2" t="s">
        <v>57</v>
      </c>
      <c r="K570" s="2" t="str" cm="1">
        <f t="array" ref="K570">IF(C570="","",_xll.PBD(C570,"Website","","USD","",""))</f>
        <v>www.oceaniscapital.com</v>
      </c>
      <c r="L570" s="2" t="s">
        <v>7383</v>
      </c>
      <c r="M570" s="2" t="e" cm="1">
        <f t="array" ref="M570">IF(C570="","",_xll.PBD(C570,"Preferred Verticals","","USD","",""))</f>
        <v>#N/A</v>
      </c>
    </row>
    <row r="571" spans="2:13" x14ac:dyDescent="0.25">
      <c r="B571" s="2" t="s">
        <v>5797</v>
      </c>
      <c r="C571" t="s">
        <v>4145</v>
      </c>
      <c r="E571" s="2" t="str" cm="1">
        <f t="array" ref="E571">IF(C571="","",_xll.PBD(C571,"Investor Type (Primary)","","USD","",""))</f>
        <v>Hedge Fund</v>
      </c>
      <c r="F571" s="2" t="e" cm="1">
        <f t="array" ref="F571">IF(C571="","",_xll.PBD(C571,"Limit3.Investor Types (Other)","h","USD","",""))</f>
        <v>#N/A</v>
      </c>
      <c r="G571" s="2"/>
      <c r="H571" s="2"/>
      <c r="I571" s="2"/>
      <c r="J571" s="2" t="s">
        <v>57</v>
      </c>
      <c r="K571" s="2" t="str" cm="1">
        <f t="array" ref="K571">IF(C571="","",_xll.PBD(C571,"Website","","USD","",""))</f>
        <v>www.occambrasil.com.br</v>
      </c>
      <c r="L571" s="2" t="s">
        <v>7382</v>
      </c>
      <c r="M571" s="2" t="e" cm="1">
        <f t="array" ref="M571">IF(C571="","",_xll.PBD(C571,"Preferred Verticals","","USD","",""))</f>
        <v>#N/A</v>
      </c>
    </row>
    <row r="572" spans="2:13" x14ac:dyDescent="0.25">
      <c r="B572" s="2" t="s">
        <v>5796</v>
      </c>
      <c r="C572" t="s">
        <v>3210</v>
      </c>
      <c r="E572" s="2" t="str" cm="1">
        <f t="array" ref="E572">IF(C572="","",_xll.PBD(C572,"Investor Type (Primary)","","USD","",""))</f>
        <v>Venture Capital</v>
      </c>
      <c r="F572" s="2" t="e" cm="1">
        <f t="array" ref="F572">IF(C572="","",_xll.PBD(C572,"Limit3.Investor Types (Other)","h","USD","",""))</f>
        <v>#N/A</v>
      </c>
      <c r="G572" s="2"/>
      <c r="H572" s="2"/>
      <c r="I572" s="2"/>
      <c r="J572" s="2" t="s">
        <v>57</v>
      </c>
      <c r="K572" s="2" t="str" cm="1">
        <f t="array" ref="K572">IF(C572="","",_xll.PBD(C572,"Website","","USD","",""))</f>
        <v>www.oasisventures.com.br</v>
      </c>
      <c r="L572" s="2" t="s">
        <v>7381</v>
      </c>
      <c r="M572" s="2" t="str" cm="1">
        <f t="array" ref="M572">IF(C572="","",_xll.PBD(C572,"Preferred Verticals","","USD","",""))</f>
        <v>B2B Payments, FinTech</v>
      </c>
    </row>
    <row r="573" spans="2:13" x14ac:dyDescent="0.25">
      <c r="B573" s="2" t="s">
        <v>5795</v>
      </c>
      <c r="C573" t="s">
        <v>4144</v>
      </c>
      <c r="E573" s="2" t="str" cm="1">
        <f t="array" ref="E573">IF(C573="","",_xll.PBD(C573,"Investor Type (Primary)","","USD","",""))</f>
        <v>Hedge Fund</v>
      </c>
      <c r="F573" s="2" t="str" cm="1">
        <f t="array" ref="F573">IF(C573="","",_xll.PBD(C573,"Limit3.Investor Types (Other)","h","USD","",""))</f>
        <v>Asset Manager</v>
      </c>
      <c r="G573" s="2"/>
      <c r="H573" s="2"/>
      <c r="I573" s="2"/>
      <c r="J573" s="2" t="s">
        <v>57</v>
      </c>
      <c r="K573" s="2" t="str" cm="1">
        <f t="array" ref="K573">IF(C573="","",_xll.PBD(C573,"Website","","USD","",""))</f>
        <v>www.o3capital.com.br</v>
      </c>
      <c r="L573" s="2" t="s">
        <v>7380</v>
      </c>
      <c r="M573" s="2" t="e" cm="1">
        <f t="array" ref="M573">IF(C573="","",_xll.PBD(C573,"Preferred Verticals","","USD","",""))</f>
        <v>#N/A</v>
      </c>
    </row>
    <row r="574" spans="2:13" x14ac:dyDescent="0.25">
      <c r="B574" s="2" t="s">
        <v>5794</v>
      </c>
      <c r="C574" t="s">
        <v>2849</v>
      </c>
      <c r="E574" s="2" t="str" cm="1">
        <f t="array" ref="E574">IF(C574="","",_xll.PBD(C574,"Investor Type (Primary)","","USD","",""))</f>
        <v>Venture Capital</v>
      </c>
      <c r="F574" s="2" t="str" cm="1">
        <f t="array" ref="F574">IF(C574="","",_xll.PBD(C574,"Limit3.Investor Types (Other)","h","USD","",""))</f>
        <v>Accelerator/Incubator</v>
      </c>
      <c r="G574" s="2"/>
      <c r="H574" s="2"/>
      <c r="I574" s="2"/>
      <c r="J574" s="2" t="s">
        <v>6371</v>
      </c>
      <c r="K574" s="2" t="str" cm="1">
        <f t="array" ref="K574">IF(C574="","",_xll.PBD(C574,"Website","","USD","",""))</f>
        <v>www.nxtp.vc</v>
      </c>
      <c r="L574" s="2" t="s">
        <v>7379</v>
      </c>
      <c r="M574" s="2" t="str" cm="1">
        <f t="array" ref="M574">IF(C574="","",_xll.PBD(C574,"Preferred Verticals","","USD","",""))</f>
        <v>Artificial Intelligence &amp; Machine Learning, FinTech, Mobility Tech, SaaS, Supply Chain Tech, TMT</v>
      </c>
    </row>
    <row r="575" spans="2:13" x14ac:dyDescent="0.25">
      <c r="B575" s="2" t="s">
        <v>5793</v>
      </c>
      <c r="C575" t="s">
        <v>3286</v>
      </c>
      <c r="E575" s="2" t="str" cm="1">
        <f t="array" ref="E575">IF(C575="","",_xll.PBD(C575,"Investor Type (Primary)","","USD","",""))</f>
        <v>Growth/Expansion</v>
      </c>
      <c r="F575" s="2" t="e" cm="1">
        <f t="array" ref="F575">IF(C575="","",_xll.PBD(C575,"Limit3.Investor Types (Other)","h","USD","",""))</f>
        <v>#N/A</v>
      </c>
      <c r="G575" s="2"/>
      <c r="H575" s="2"/>
      <c r="I575" s="2"/>
      <c r="J575" s="2" t="s">
        <v>57</v>
      </c>
      <c r="K575" s="2" t="str" cm="1">
        <f t="array" ref="K575">IF(C575="","",_xll.PBD(C575,"Website","","USD","",""))</f>
        <v>www.nuvini.co</v>
      </c>
      <c r="L575" s="2" t="s">
        <v>7378</v>
      </c>
      <c r="M575" s="2" t="e" cm="1">
        <f t="array" ref="M575">IF(C575="","",_xll.PBD(C575,"Preferred Verticals","","USD","",""))</f>
        <v>#N/A</v>
      </c>
    </row>
    <row r="576" spans="2:13" x14ac:dyDescent="0.25">
      <c r="B576" s="2" t="s">
        <v>5792</v>
      </c>
      <c r="C576" t="s">
        <v>3209</v>
      </c>
      <c r="E576" s="2" t="str" cm="1">
        <f t="array" ref="E576">IF(C576="","",_xll.PBD(C576,"Investor Type (Primary)","","USD","",""))</f>
        <v>Venture Capital</v>
      </c>
      <c r="F576" s="2" t="e" cm="1">
        <f t="array" ref="F576">IF(C576="","",_xll.PBD(C576,"Limit3.Investor Types (Other)","h","USD","",""))</f>
        <v>#N/A</v>
      </c>
      <c r="G576" s="2"/>
      <c r="H576" s="2"/>
      <c r="I576" s="2"/>
      <c r="J576" s="2" t="s">
        <v>57</v>
      </c>
      <c r="K576" s="2" t="str" cm="1">
        <f t="array" ref="K576">IF(C576="","",_xll.PBD(C576,"Website","","USD","",""))</f>
        <v>www.nva.capital</v>
      </c>
      <c r="L576" s="2" t="s">
        <v>7377</v>
      </c>
      <c r="M576" s="2" t="e" cm="1">
        <f t="array" ref="M576">IF(C576="","",_xll.PBD(C576,"Preferred Verticals","","USD","",""))</f>
        <v>#N/A</v>
      </c>
    </row>
    <row r="577" spans="2:13" x14ac:dyDescent="0.25">
      <c r="B577" s="2" t="s">
        <v>5791</v>
      </c>
      <c r="C577" t="s">
        <v>3770</v>
      </c>
      <c r="E577" s="2" t="str" cm="1">
        <f t="array" ref="E577">IF(C577="","",_xll.PBD(C577,"Investor Type (Primary)","","USD","",""))</f>
        <v>Hedge Fund</v>
      </c>
      <c r="F577" s="2" t="e" cm="1">
        <f t="array" ref="F577">IF(C577="","",_xll.PBD(C577,"Limit3.Investor Types (Other)","h","USD","",""))</f>
        <v>#N/A</v>
      </c>
      <c r="G577" s="2"/>
      <c r="H577" s="2"/>
      <c r="I577" s="2"/>
      <c r="J577" s="2" t="s">
        <v>57</v>
      </c>
      <c r="K577" s="2" t="str" cm="1">
        <f t="array" ref="K577">IF(C577="","",_xll.PBD(C577,"Website","","USD","",""))</f>
        <v>www.nucleocapital.com.br</v>
      </c>
      <c r="L577" s="2" t="s">
        <v>7376</v>
      </c>
      <c r="M577" s="2" t="e" cm="1">
        <f t="array" ref="M577">IF(C577="","",_xll.PBD(C577,"Preferred Verticals","","USD","",""))</f>
        <v>#N/A</v>
      </c>
    </row>
    <row r="578" spans="2:13" x14ac:dyDescent="0.25">
      <c r="B578" s="2" t="s">
        <v>5790</v>
      </c>
      <c r="C578" t="s">
        <v>3769</v>
      </c>
      <c r="E578" s="2" t="str" cm="1">
        <f t="array" ref="E578">IF(C578="","",_xll.PBD(C578,"Investor Type (Primary)","","USD","",""))</f>
        <v>Hedge Fund</v>
      </c>
      <c r="F578" s="2" t="e" cm="1">
        <f t="array" ref="F578">IF(C578="","",_xll.PBD(C578,"Limit3.Investor Types (Other)","h","USD","",""))</f>
        <v>#N/A</v>
      </c>
      <c r="G578" s="2"/>
      <c r="H578" s="2"/>
      <c r="I578" s="2"/>
      <c r="J578" s="2" t="s">
        <v>57</v>
      </c>
      <c r="K578" s="2" t="str" cm="1">
        <f t="array" ref="K578">IF(C578="","",_xll.PBD(C578,"Website","","USD","",""))</f>
        <v>www.nuinvest.com.br</v>
      </c>
      <c r="L578" s="2" t="s">
        <v>7375</v>
      </c>
      <c r="M578" s="2" t="e" cm="1">
        <f t="array" ref="M578">IF(C578="","",_xll.PBD(C578,"Preferred Verticals","","USD","",""))</f>
        <v>#N/A</v>
      </c>
    </row>
    <row r="579" spans="2:13" x14ac:dyDescent="0.25">
      <c r="B579" s="2" t="s">
        <v>5789</v>
      </c>
      <c r="C579" t="s">
        <v>3378</v>
      </c>
      <c r="E579" s="2" t="str" cm="1">
        <f t="array" ref="E579">IF(C579="","",_xll.PBD(C579,"Investor Type (Primary)","","USD","",""))</f>
        <v>PE/Buyout</v>
      </c>
      <c r="F579" s="2" t="str" cm="1">
        <f t="array" ref="F579">IF(C579="","",_xll.PBD(C579,"Limit3.Investor Types (Other)","h","USD","",""))</f>
        <v>Growth/Expansion</v>
      </c>
      <c r="G579" s="2"/>
      <c r="H579" s="2"/>
      <c r="I579" s="2"/>
      <c r="J579" s="2" t="s">
        <v>57</v>
      </c>
      <c r="K579" s="2" t="str" cm="1">
        <f t="array" ref="K579">IF(C579="","",_xll.PBD(C579,"Website","","USD","",""))</f>
        <v>www.ntagro.com.br</v>
      </c>
      <c r="L579" s="2" t="s">
        <v>7374</v>
      </c>
      <c r="M579" s="2" t="str" cm="1">
        <f t="array" ref="M579">IF(C579="","",_xll.PBD(C579,"Preferred Verticals","","USD","",""))</f>
        <v>AgTech</v>
      </c>
    </row>
    <row r="580" spans="2:13" x14ac:dyDescent="0.25">
      <c r="B580" s="2" t="s">
        <v>5788</v>
      </c>
      <c r="C580" t="s">
        <v>3571</v>
      </c>
      <c r="E580" s="2" t="str" cm="1">
        <f t="array" ref="E580">IF(C580="","",_xll.PBD(C580,"Investor Type (Primary)","","USD","",""))</f>
        <v>Corporate Venture Capital</v>
      </c>
      <c r="F580" s="2" t="e" cm="1">
        <f t="array" ref="F580">IF(C580="","",_xll.PBD(C580,"Limit3.Investor Types (Other)","h","USD","",""))</f>
        <v>#N/A</v>
      </c>
      <c r="G580" s="2"/>
      <c r="H580" s="2"/>
      <c r="I580" s="2"/>
      <c r="J580" s="2" t="s">
        <v>57</v>
      </c>
      <c r="K580" s="2" t="e" cm="1">
        <f t="array" ref="K580">IF(C580="","",_xll.PBD(C580,"Website","","USD","",""))</f>
        <v>#N/A</v>
      </c>
      <c r="L580" s="2" t="e">
        <v>#N/A</v>
      </c>
      <c r="M580" s="2" t="e" cm="1">
        <f t="array" ref="M580">IF(C580="","",_xll.PBD(C580,"Preferred Verticals","","USD","",""))</f>
        <v>#N/A</v>
      </c>
    </row>
    <row r="581" spans="2:13" x14ac:dyDescent="0.25">
      <c r="B581" s="2" t="s">
        <v>5787</v>
      </c>
      <c r="C581" t="s">
        <v>3768</v>
      </c>
      <c r="E581" s="2" t="str" cm="1">
        <f t="array" ref="E581">IF(C581="","",_xll.PBD(C581,"Investor Type (Primary)","","USD","",""))</f>
        <v>Corporation</v>
      </c>
      <c r="F581" s="2" t="str" cm="1">
        <f t="array" ref="F581">IF(C581="","",_xll.PBD(C581,"Limit3.Investor Types (Other)","h","USD","",""))</f>
        <v>Venture Capital</v>
      </c>
      <c r="G581" s="2"/>
      <c r="H581" s="2"/>
      <c r="I581" s="2"/>
      <c r="J581" s="2" t="s">
        <v>57</v>
      </c>
      <c r="K581" s="2" t="str" cm="1">
        <f t="array" ref="K581">IF(C581="","",_xll.PBD(C581,"Website","","USD","",""))</f>
        <v>www.noxtec.com.br</v>
      </c>
      <c r="L581" s="2" t="s">
        <v>7373</v>
      </c>
      <c r="M581" s="2" t="e" cm="1">
        <f t="array" ref="M581">IF(C581="","",_xll.PBD(C581,"Preferred Verticals","","USD","",""))</f>
        <v>#N/A</v>
      </c>
    </row>
    <row r="582" spans="2:13" x14ac:dyDescent="0.25">
      <c r="B582" s="2" t="s">
        <v>5786</v>
      </c>
      <c r="C582" t="s">
        <v>3767</v>
      </c>
      <c r="E582" s="2" t="str" cm="1">
        <f t="array" ref="E582">IF(C582="","",_xll.PBD(C582,"Investor Type (Primary)","","USD","",""))</f>
        <v>Hedge Fund</v>
      </c>
      <c r="F582" s="2" t="str" cm="1">
        <f t="array" ref="F582">IF(C582="","",_xll.PBD(C582,"Limit3.Investor Types (Other)","h","USD","",""))</f>
        <v>Asset Manager</v>
      </c>
      <c r="G582" s="2"/>
      <c r="H582" s="2"/>
      <c r="I582" s="2"/>
      <c r="J582" s="2" t="s">
        <v>57</v>
      </c>
      <c r="K582" s="2" t="str" cm="1">
        <f t="array" ref="K582">IF(C582="","",_xll.PBD(C582,"Website","","USD","",""))</f>
        <v>www.novuscapital.com.br</v>
      </c>
      <c r="L582" s="2" t="s">
        <v>7372</v>
      </c>
      <c r="M582" s="2" t="e" cm="1">
        <f t="array" ref="M582">IF(C582="","",_xll.PBD(C582,"Preferred Verticals","","USD","",""))</f>
        <v>#N/A</v>
      </c>
    </row>
    <row r="583" spans="2:13" x14ac:dyDescent="0.25">
      <c r="B583" s="2" t="s">
        <v>5785</v>
      </c>
      <c r="C583" t="s">
        <v>4143</v>
      </c>
      <c r="E583" s="2" t="str" cm="1">
        <f t="array" ref="E583">IF(C583="","",_xll.PBD(C583,"Investor Type (Primary)","","USD","",""))</f>
        <v>PE/Buyout</v>
      </c>
      <c r="F583" s="2" t="str" cm="1">
        <f t="array" ref="F583:G583">IF(C583="","",_xll.PBD(C583,"Limit3.Investor Types (Other)","h","USD","",""))</f>
        <v>Impact Investing</v>
      </c>
      <c r="G583" s="2" t="str">
        <v>Real Estate</v>
      </c>
      <c r="H583" s="2"/>
      <c r="I583" s="2"/>
      <c r="J583" s="2" t="s">
        <v>6398</v>
      </c>
      <c r="K583" s="2" t="str" cm="1">
        <f t="array" ref="K583">IF(C583="","",_xll.PBD(C583,"Website","","USD","",""))</f>
        <v>www.novadvice.com</v>
      </c>
      <c r="L583" s="2" t="s">
        <v>7371</v>
      </c>
      <c r="M583" s="2" t="str" cm="1">
        <f t="array" ref="M583">IF(C583="","",_xll.PBD(C583,"Preferred Verticals","","USD","",""))</f>
        <v>Climate Tech, Impact Investing</v>
      </c>
    </row>
    <row r="584" spans="2:13" x14ac:dyDescent="0.25">
      <c r="B584" s="2" t="s">
        <v>5784</v>
      </c>
      <c r="C584" t="s">
        <v>4142</v>
      </c>
      <c r="E584" s="2" t="str" cm="1">
        <f t="array" ref="E584">IF(C584="","",_xll.PBD(C584,"Investor Type (Primary)","","USD","",""))</f>
        <v>Hedge Fund</v>
      </c>
      <c r="F584" s="2" t="e" cm="1">
        <f t="array" ref="F584">IF(C584="","",_xll.PBD(C584,"Limit3.Investor Types (Other)","h","USD","",""))</f>
        <v>#N/A</v>
      </c>
      <c r="G584" s="2"/>
      <c r="H584" s="2"/>
      <c r="I584" s="2"/>
      <c r="J584" s="2" t="s">
        <v>57</v>
      </c>
      <c r="K584" s="2" t="str" cm="1">
        <f t="array" ref="K584">IF(C584="","",_xll.PBD(C584,"Website","","USD","",""))</f>
        <v>www.futuraasset.com.br</v>
      </c>
      <c r="L584" s="2" t="s">
        <v>7370</v>
      </c>
      <c r="M584" s="2" t="e" cm="1">
        <f t="array" ref="M584">IF(C584="","",_xll.PBD(C584,"Preferred Verticals","","USD","",""))</f>
        <v>#N/A</v>
      </c>
    </row>
    <row r="585" spans="2:13" x14ac:dyDescent="0.25">
      <c r="B585" s="2" t="s">
        <v>5783</v>
      </c>
      <c r="C585" t="s">
        <v>3766</v>
      </c>
      <c r="E585" s="2" t="str" cm="1">
        <f t="array" ref="E585">IF(C585="","",_xll.PBD(C585,"Investor Type (Primary)","","USD","",""))</f>
        <v>Venture Capital</v>
      </c>
      <c r="F585" s="2" t="e" cm="1">
        <f t="array" ref="F585">IF(C585="","",_xll.PBD(C585,"Limit3.Investor Types (Other)","h","USD","",""))</f>
        <v>#N/A</v>
      </c>
      <c r="G585" s="2"/>
      <c r="H585" s="2"/>
      <c r="I585" s="2"/>
      <c r="J585" s="2" t="s">
        <v>57</v>
      </c>
      <c r="K585" s="2" t="e" cm="1">
        <f t="array" ref="K585">IF(C585="","",_xll.PBD(C585,"Website","","USD","",""))</f>
        <v>#N/A</v>
      </c>
      <c r="L585" s="2" t="e">
        <v>#N/A</v>
      </c>
      <c r="M585" s="2" t="str" cm="1">
        <f t="array" ref="M585">IF(C585="","",_xll.PBD(C585,"Preferred Verticals","","USD","",""))</f>
        <v>FinTech</v>
      </c>
    </row>
    <row r="586" spans="2:13" x14ac:dyDescent="0.25">
      <c r="B586" s="2" t="s">
        <v>5782</v>
      </c>
      <c r="C586" t="s">
        <v>2876</v>
      </c>
      <c r="E586" s="2" t="str" cm="1">
        <f t="array" ref="E586">IF(C586="","",_xll.PBD(C586,"Investor Type (Primary)","","USD","",""))</f>
        <v>Venture Capital</v>
      </c>
      <c r="F586" s="2" t="e" cm="1">
        <f t="array" ref="F586">IF(C586="","",_xll.PBD(C586,"Limit3.Investor Types (Other)","h","USD","",""))</f>
        <v>#N/A</v>
      </c>
      <c r="G586" s="2"/>
      <c r="H586" s="2"/>
      <c r="I586" s="2"/>
      <c r="J586" s="2" t="s">
        <v>57</v>
      </c>
      <c r="K586" s="2" t="str" cm="1">
        <f t="array" ref="K586">IF(C586="","",_xll.PBD(C586,"Website","","USD","",""))</f>
        <v>www.norte.ventures</v>
      </c>
      <c r="L586" s="2" t="s">
        <v>7369</v>
      </c>
      <c r="M586" s="2" t="str" cm="1">
        <f t="array" ref="M586">IF(C586="","",_xll.PBD(C586,"Preferred Verticals","","USD","",""))</f>
        <v>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v>
      </c>
    </row>
    <row r="587" spans="2:13" x14ac:dyDescent="0.25">
      <c r="B587" s="2" t="s">
        <v>5781</v>
      </c>
      <c r="C587" t="s">
        <v>4141</v>
      </c>
      <c r="E587" s="2" t="str" cm="1">
        <f t="array" ref="E587">IF(C587="","",_xll.PBD(C587,"Investor Type (Primary)","","USD","",""))</f>
        <v>Hedge Fund</v>
      </c>
      <c r="F587" s="2" t="str" cm="1">
        <f t="array" ref="F587">IF(C587="","",_xll.PBD(C587,"Limit3.Investor Types (Other)","h","USD","",""))</f>
        <v>Asset Manager</v>
      </c>
      <c r="G587" s="2"/>
      <c r="H587" s="2"/>
      <c r="I587" s="2"/>
      <c r="J587" s="2" t="s">
        <v>57</v>
      </c>
      <c r="K587" s="2" t="str" cm="1">
        <f t="array" ref="K587">IF(C587="","",_xll.PBD(C587,"Website","","USD","",""))</f>
        <v>www.norteasset.com.br</v>
      </c>
      <c r="L587" s="2" t="s">
        <v>7368</v>
      </c>
      <c r="M587" s="2" t="e" cm="1">
        <f t="array" ref="M587">IF(C587="","",_xll.PBD(C587,"Preferred Verticals","","USD","",""))</f>
        <v>#N/A</v>
      </c>
    </row>
    <row r="588" spans="2:13" x14ac:dyDescent="0.25">
      <c r="B588" s="2" t="s">
        <v>5780</v>
      </c>
      <c r="C588" t="s">
        <v>3012</v>
      </c>
      <c r="E588" s="2" t="str" cm="1">
        <f t="array" ref="E588">IF(C588="","",_xll.PBD(C588,"Investor Type (Primary)","","USD","",""))</f>
        <v>Asset Manager</v>
      </c>
      <c r="F588" s="2" t="str" cm="1">
        <f t="array" ref="F588:H588">IF(C588="","",_xll.PBD(C588,"Limit3.Investor Types (Other)","h","USD","",""))</f>
        <v>Fund of Funds</v>
      </c>
      <c r="G588" s="2" t="str">
        <v>Growth/Expansion</v>
      </c>
      <c r="H588" s="2" t="str">
        <v>Hedge Fund</v>
      </c>
      <c r="I588" s="2"/>
      <c r="J588" s="2" t="s">
        <v>6382</v>
      </c>
      <c r="K588" s="2" t="str" cm="1">
        <f t="array" ref="K588">IF(C588="","",_xll.PBD(C588,"Website","","USD","",""))</f>
        <v>www.nordeaassetmanagement.com</v>
      </c>
      <c r="L588" s="2" t="s">
        <v>7367</v>
      </c>
      <c r="M588" s="2" t="str" cm="1">
        <f t="array" ref="M588">IF(C588="","",_xll.PBD(C588,"Preferred Verticals","","USD","",""))</f>
        <v>CleanTech, Climate Tech, Gaming, Impact Investing, Industrials, LOHAS &amp; Wellness, Manufacturing, TMT</v>
      </c>
    </row>
    <row r="589" spans="2:13" x14ac:dyDescent="0.25">
      <c r="B589" s="2" t="s">
        <v>5779</v>
      </c>
      <c r="C589" t="s">
        <v>4140</v>
      </c>
      <c r="E589" s="2" t="str" cm="1">
        <f t="array" ref="E589">IF(C589="","",_xll.PBD(C589,"Investor Type (Primary)","","USD","",""))</f>
        <v>Hedge Fund</v>
      </c>
      <c r="F589" s="2" t="e" cm="1">
        <f t="array" ref="F589">IF(C589="","",_xll.PBD(C589,"Limit3.Investor Types (Other)","h","USD","",""))</f>
        <v>#N/A</v>
      </c>
      <c r="G589" s="2"/>
      <c r="H589" s="2"/>
      <c r="I589" s="2"/>
      <c r="J589" s="2" t="s">
        <v>57</v>
      </c>
      <c r="K589" s="2" t="str" cm="1">
        <f t="array" ref="K589">IF(C589="","",_xll.PBD(C589,"Website","","USD","",""))</f>
        <v>www.nordinvestimentos.com.br</v>
      </c>
      <c r="L589" s="2" t="s">
        <v>7366</v>
      </c>
      <c r="M589" s="2" t="e" cm="1">
        <f t="array" ref="M589">IF(C589="","",_xll.PBD(C589,"Preferred Verticals","","USD","",""))</f>
        <v>#N/A</v>
      </c>
    </row>
    <row r="590" spans="2:13" x14ac:dyDescent="0.25">
      <c r="B590" s="2" t="s">
        <v>5778</v>
      </c>
      <c r="C590" t="s">
        <v>2791</v>
      </c>
      <c r="E590" s="2" t="str" cm="1">
        <f t="array" ref="E590">IF(C590="","",_xll.PBD(C590,"Investor Type (Primary)","","USD","",""))</f>
        <v>Growth/Expansion</v>
      </c>
      <c r="F590" s="2" t="str" cm="1">
        <f t="array" ref="F590">IF(C590="","",_xll.PBD(C590,"Limit3.Investor Types (Other)","h","USD","",""))</f>
        <v>Other</v>
      </c>
      <c r="G590" s="2"/>
      <c r="H590" s="2"/>
      <c r="I590" s="2"/>
      <c r="J590" s="2" t="s">
        <v>57</v>
      </c>
      <c r="K590" s="2" t="str" cm="1">
        <f t="array" ref="K590">IF(C590="","",_xll.PBD(C590,"Website","","USD","",""))</f>
        <v>nooncapital.com.br</v>
      </c>
      <c r="L590" s="2" t="s">
        <v>7365</v>
      </c>
      <c r="M590" s="2" t="str" cm="1">
        <f t="array" ref="M590">IF(C590="","",_xll.PBD(C590,"Preferred Verticals","","USD","",""))</f>
        <v>AgTech, EdTech, HealthTech</v>
      </c>
    </row>
    <row r="591" spans="2:13" x14ac:dyDescent="0.25">
      <c r="B591" s="2" t="s">
        <v>5777</v>
      </c>
      <c r="C591" t="s">
        <v>3341</v>
      </c>
      <c r="E591" s="2" t="str" cm="1">
        <f t="array" ref="E591">IF(C591="","",_xll.PBD(C591,"Investor Type (Primary)","","USD","",""))</f>
        <v>Venture Capital</v>
      </c>
      <c r="F591" s="2" t="e" cm="1">
        <f t="array" ref="F591">IF(C591="","",_xll.PBD(C591,"Limit3.Investor Types (Other)","h","USD","",""))</f>
        <v>#N/A</v>
      </c>
      <c r="G591" s="2"/>
      <c r="H591" s="2"/>
      <c r="I591" s="2"/>
      <c r="J591" s="2" t="s">
        <v>6371</v>
      </c>
      <c r="K591" s="2" t="str" cm="1">
        <f t="array" ref="K591">IF(C591="","",_xll.PBD(C591,"Website","","USD","",""))</f>
        <v>nodes.guru</v>
      </c>
      <c r="L591" s="2" t="s">
        <v>7364</v>
      </c>
      <c r="M591" s="2" t="str" cm="1">
        <f t="array" ref="M591">IF(C591="","",_xll.PBD(C591,"Preferred Verticals","","USD","",""))</f>
        <v>Cryptocurrency/Blockchain</v>
      </c>
    </row>
    <row r="592" spans="2:13" x14ac:dyDescent="0.25">
      <c r="B592" s="2" t="s">
        <v>5776</v>
      </c>
      <c r="C592" t="s">
        <v>3139</v>
      </c>
      <c r="E592" s="2" t="str" cm="1">
        <f t="array" ref="E592">IF(C592="","",_xll.PBD(C592,"Investor Type (Primary)","","USD","",""))</f>
        <v>Venture Capital</v>
      </c>
      <c r="F592" s="2" t="e" cm="1">
        <f t="array" ref="F592">IF(C592="","",_xll.PBD(C592,"Limit3.Investor Types (Other)","h","USD","",""))</f>
        <v>#N/A</v>
      </c>
      <c r="G592" s="2"/>
      <c r="H592" s="2"/>
      <c r="I592" s="2"/>
      <c r="J592" s="2" t="s">
        <v>57</v>
      </c>
      <c r="K592" s="2" t="str" cm="1">
        <f t="array" ref="K592">IF(C592="","",_xll.PBD(C592,"Website","","USD","",""))</f>
        <v>www.niu.ventures</v>
      </c>
      <c r="L592" s="2" t="s">
        <v>7363</v>
      </c>
      <c r="M592" s="2" t="str" cm="1">
        <f t="array" ref="M592">IF(C592="","",_xll.PBD(C592,"Preferred Verticals","","USD","",""))</f>
        <v>SaaS, TMT</v>
      </c>
    </row>
    <row r="593" spans="2:13" x14ac:dyDescent="0.25">
      <c r="B593" s="2" t="s">
        <v>5775</v>
      </c>
      <c r="C593" t="s">
        <v>3765</v>
      </c>
      <c r="E593" s="2" t="str" cm="1">
        <f t="array" ref="E593">IF(C593="","",_xll.PBD(C593,"Investor Type (Primary)","","USD","",""))</f>
        <v>Venture Capital</v>
      </c>
      <c r="F593" s="2" t="str" cm="1">
        <f t="array" ref="F593">IF(C593="","",_xll.PBD(C593,"Limit3.Investor Types (Other)","h","USD","",""))</f>
        <v>Growth/Expansion</v>
      </c>
      <c r="G593" s="2"/>
      <c r="H593" s="2"/>
      <c r="I593" s="2"/>
      <c r="J593" s="2" t="s">
        <v>6375</v>
      </c>
      <c r="K593" s="2" t="str" cm="1">
        <f t="array" ref="K593">IF(C593="","",_xll.PBD(C593,"Website","","USD","",""))</f>
        <v>www.nionventures.com</v>
      </c>
      <c r="L593" s="2" t="s">
        <v>7362</v>
      </c>
      <c r="M593" s="2" t="str" cm="1">
        <f t="array" ref="M593">IF(C593="","",_xll.PBD(C593,"Preferred Verticals","","USD","",""))</f>
        <v>FinTech, InsurTech, SaaS, TMT</v>
      </c>
    </row>
    <row r="594" spans="2:13" x14ac:dyDescent="0.25">
      <c r="B594" s="2" t="s">
        <v>5774</v>
      </c>
      <c r="C594" t="s">
        <v>3247</v>
      </c>
      <c r="E594" s="2" t="str" cm="1">
        <f t="array" ref="E594">IF(C594="","",_xll.PBD(C594,"Investor Type (Primary)","","USD","",""))</f>
        <v>PE/Buyout</v>
      </c>
      <c r="F594" s="2" t="str" cm="1">
        <f t="array" ref="F594">IF(C594="","",_xll.PBD(C594,"Limit3.Investor Types (Other)","h","USD","",""))</f>
        <v>Growth/Expansion</v>
      </c>
      <c r="G594" s="2"/>
      <c r="H594" s="2"/>
      <c r="I594" s="2"/>
      <c r="J594" s="2" t="s">
        <v>57</v>
      </c>
      <c r="K594" s="2" t="str" cm="1">
        <f t="array" ref="K594">IF(C594="","",_xll.PBD(C594,"Website","","USD","",""))</f>
        <v>www.nichepartners.com.br</v>
      </c>
      <c r="L594" s="2" t="s">
        <v>7361</v>
      </c>
      <c r="M594" s="2" t="str" cm="1">
        <f t="array" ref="M594">IF(C594="","",_xll.PBD(C594,"Preferred Verticals","","USD","",""))</f>
        <v>Advanced Manufacturing, AgTech, Digital Health, EdTech, HealthTech, SaaS, TMT</v>
      </c>
    </row>
    <row r="595" spans="2:13" x14ac:dyDescent="0.25">
      <c r="B595" s="2" t="s">
        <v>5773</v>
      </c>
      <c r="C595" t="s">
        <v>3399</v>
      </c>
      <c r="E595" s="2" t="str" cm="1">
        <f t="array" ref="E595">IF(C595="","",_xll.PBD(C595,"Investor Type (Primary)","","USD","",""))</f>
        <v>Venture Capital</v>
      </c>
      <c r="F595" s="2" t="e" cm="1">
        <f t="array" ref="F595">IF(C595="","",_xll.PBD(C595,"Limit3.Investor Types (Other)","h","USD","",""))</f>
        <v>#N/A</v>
      </c>
      <c r="G595" s="2"/>
      <c r="H595" s="2"/>
      <c r="I595" s="2"/>
      <c r="J595" s="2" t="s">
        <v>57</v>
      </c>
      <c r="K595" s="2" t="str" cm="1">
        <f t="array" ref="K595">IF(C595="","",_xll.PBD(C595,"Website","","USD","",""))</f>
        <v>www.nhinvestimentos.com.br</v>
      </c>
      <c r="L595" s="2" t="s">
        <v>7360</v>
      </c>
      <c r="M595" s="2" t="str" cm="1">
        <f t="array" ref="M595">IF(C595="","",_xll.PBD(C595,"Preferred Verticals","","USD","",""))</f>
        <v>Digital Health, E-Commerce, EdTech, HealthTech, TMT</v>
      </c>
    </row>
    <row r="596" spans="2:13" x14ac:dyDescent="0.25">
      <c r="B596" s="2" t="s">
        <v>5772</v>
      </c>
      <c r="C596" t="s">
        <v>4139</v>
      </c>
      <c r="E596" s="2" t="str" cm="1">
        <f t="array" ref="E596">IF(C596="","",_xll.PBD(C596,"Investor Type (Primary)","","USD","",""))</f>
        <v>PE/Buyout</v>
      </c>
      <c r="F596" s="2" t="e" cm="1">
        <f t="array" ref="F596">IF(C596="","",_xll.PBD(C596,"Limit3.Investor Types (Other)","h","USD","",""))</f>
        <v>#N/A</v>
      </c>
      <c r="G596" s="2"/>
      <c r="H596" s="2"/>
      <c r="I596" s="2"/>
      <c r="J596" s="2" t="s">
        <v>6378</v>
      </c>
      <c r="K596" s="2" t="e" cm="1">
        <f t="array" ref="K596">IF(C596="","",_xll.PBD(C596,"Website","","USD","",""))</f>
        <v>#N/A</v>
      </c>
      <c r="L596" s="2" t="e">
        <v>#N/A</v>
      </c>
      <c r="M596" s="2" t="e" cm="1">
        <f t="array" ref="M596">IF(C596="","",_xll.PBD(C596,"Preferred Verticals","","USD","",""))</f>
        <v>#N/A</v>
      </c>
    </row>
    <row r="597" spans="2:13" x14ac:dyDescent="0.25">
      <c r="B597" s="2" t="s">
        <v>5771</v>
      </c>
      <c r="C597" t="s">
        <v>3000</v>
      </c>
      <c r="E597" s="2" t="str" cm="1">
        <f t="array" ref="E597">IF(C597="","",_xll.PBD(C597,"Investor Type (Primary)","","USD","",""))</f>
        <v>PE/Buyout</v>
      </c>
      <c r="F597" s="2" t="str" cm="1">
        <f t="array" ref="F597:G597">IF(C597="","",_xll.PBD(C597,"Limit3.Investor Types (Other)","h","USD","",""))</f>
        <v>Growth/Expansion</v>
      </c>
      <c r="G597" s="2" t="str">
        <v>Venture Capital</v>
      </c>
      <c r="H597" s="2"/>
      <c r="I597" s="2"/>
      <c r="J597" s="2" t="s">
        <v>6378</v>
      </c>
      <c r="K597" s="2" t="e" cm="1">
        <f t="array" ref="K597">IF(C597="","",_xll.PBD(C597,"Website","","USD","",""))</f>
        <v>#N/A</v>
      </c>
      <c r="L597" s="2" t="e">
        <v>#N/A</v>
      </c>
      <c r="M597" s="2" t="str" cm="1">
        <f t="array" ref="M597">IF(C597="","",_xll.PBD(C597,"Preferred Verticals","","USD","",""))</f>
        <v>AgTech, Gaming, Manufacturing, TMT</v>
      </c>
    </row>
    <row r="598" spans="2:13" x14ac:dyDescent="0.25">
      <c r="B598" s="2" t="s">
        <v>5770</v>
      </c>
      <c r="C598" t="s">
        <v>3764</v>
      </c>
      <c r="E598" s="2" t="str" cm="1">
        <f t="array" ref="E598">IF(C598="","",_xll.PBD(C598,"Investor Type (Primary)","","USD","",""))</f>
        <v>Venture Capital</v>
      </c>
      <c r="F598" s="2" t="e" cm="1">
        <f t="array" ref="F598">IF(C598="","",_xll.PBD(C598,"Limit3.Investor Types (Other)","h","USD","",""))</f>
        <v>#N/A</v>
      </c>
      <c r="G598" s="2"/>
      <c r="H598" s="2"/>
      <c r="I598" s="2"/>
      <c r="J598" s="2" t="s">
        <v>57</v>
      </c>
      <c r="K598" s="2" t="e" cm="1">
        <f t="array" ref="K598">IF(C598="","",_xll.PBD(C598,"Website","","USD","",""))</f>
        <v>#N/A</v>
      </c>
      <c r="L598" s="2" t="e">
        <v>#N/A</v>
      </c>
      <c r="M598" s="2" t="e" cm="1">
        <f t="array" ref="M598">IF(C598="","",_xll.PBD(C598,"Preferred Verticals","","USD","",""))</f>
        <v>#N/A</v>
      </c>
    </row>
    <row r="599" spans="2:13" x14ac:dyDescent="0.25">
      <c r="B599" s="2" t="s">
        <v>5769</v>
      </c>
      <c r="C599" t="s">
        <v>2803</v>
      </c>
      <c r="E599" s="2" t="str" cm="1">
        <f t="array" ref="E599">IF(C599="","",_xll.PBD(C599,"Investor Type (Primary)","","USD","",""))</f>
        <v>Real Estate</v>
      </c>
      <c r="F599" s="2" t="str" cm="1">
        <f t="array" ref="F599:G599">IF(C599="","",_xll.PBD(C599,"Limit3.Investor Types (Other)","h","USD","",""))</f>
        <v>Infrastructure</v>
      </c>
      <c r="G599" s="2" t="str">
        <v>Venture Capital</v>
      </c>
      <c r="H599" s="2"/>
      <c r="I599" s="2"/>
      <c r="J599" s="2" t="s">
        <v>6372</v>
      </c>
      <c r="K599" s="2" t="str" cm="1">
        <f t="array" ref="K599">IF(C599="","",_xll.PBD(C599,"Website","","USD","",""))</f>
        <v>www.nexuscapital.com.co</v>
      </c>
      <c r="L599" s="2" t="s">
        <v>7359</v>
      </c>
      <c r="M599" s="2" t="str" cm="1">
        <f t="array" ref="M599">IF(C599="","",_xll.PBD(C599,"Preferred Verticals","","USD","",""))</f>
        <v>Industrials, Manufacturing, TMT</v>
      </c>
    </row>
    <row r="600" spans="2:13" x14ac:dyDescent="0.25">
      <c r="B600" s="2" t="s">
        <v>5768</v>
      </c>
      <c r="C600" t="s">
        <v>4138</v>
      </c>
      <c r="E600" s="2" t="str" cm="1">
        <f t="array" ref="E600">IF(C600="","",_xll.PBD(C600,"Investor Type (Primary)","","USD","",""))</f>
        <v>Hedge Fund</v>
      </c>
      <c r="F600" s="2" t="e" cm="1">
        <f t="array" ref="F600">IF(C600="","",_xll.PBD(C600,"Limit3.Investor Types (Other)","h","USD","",""))</f>
        <v>#N/A</v>
      </c>
      <c r="G600" s="2"/>
      <c r="H600" s="2"/>
      <c r="I600" s="2"/>
      <c r="J600" s="2" t="s">
        <v>57</v>
      </c>
      <c r="K600" s="2" t="str" cm="1">
        <f t="array" ref="K600">IF(C600="","",_xll.PBD(C600,"Website","","USD","",""))</f>
        <v>www.nextepinvestimentos.com.br</v>
      </c>
      <c r="L600" s="2" t="s">
        <v>7358</v>
      </c>
      <c r="M600" s="2" t="e" cm="1">
        <f t="array" ref="M600">IF(C600="","",_xll.PBD(C600,"Preferred Verticals","","USD","",""))</f>
        <v>#N/A</v>
      </c>
    </row>
    <row r="601" spans="2:13" x14ac:dyDescent="0.25">
      <c r="B601" s="2" t="s">
        <v>5767</v>
      </c>
      <c r="C601" t="s">
        <v>3004</v>
      </c>
      <c r="E601" s="2" t="str" cm="1">
        <f t="array" ref="E601">IF(C601="","",_xll.PBD(C601,"Investor Type (Primary)","","USD","",""))</f>
        <v>Venture Capital</v>
      </c>
      <c r="F601" s="2" t="str" cm="1">
        <f t="array" ref="F601">IF(C601="","",_xll.PBD(C601,"Limit3.Investor Types (Other)","h","USD","",""))</f>
        <v>Impact Investing</v>
      </c>
      <c r="G601" s="2"/>
      <c r="H601" s="2"/>
      <c r="I601" s="2"/>
      <c r="J601" s="2" t="s">
        <v>6375</v>
      </c>
      <c r="K601" s="2" t="str" cm="1">
        <f t="array" ref="K601">IF(C601="","",_xll.PBD(C601,"Website","","USD","",""))</f>
        <v>www.nextbillion.capital</v>
      </c>
      <c r="L601" s="2" t="s">
        <v>7357</v>
      </c>
      <c r="M601" s="2" t="str" cm="1">
        <f t="array" ref="M601">IF(C601="","",_xll.PBD(C601,"Preferred Verticals","","USD","",""))</f>
        <v>Climate Tech, Digital Health, EdTech, FinTech, HealthTech, HR Tech, Impact Investing, TMT</v>
      </c>
    </row>
    <row r="602" spans="2:13" x14ac:dyDescent="0.25">
      <c r="B602" s="2" t="s">
        <v>5766</v>
      </c>
      <c r="C602" t="s">
        <v>4137</v>
      </c>
      <c r="E602" s="2" t="str" cm="1">
        <f t="array" ref="E602">IF(C602="","",_xll.PBD(C602,"Investor Type (Primary)","","USD","",""))</f>
        <v>PE/Buyout</v>
      </c>
      <c r="F602" s="2" t="str" cm="1">
        <f t="array" ref="F602">IF(C602="","",_xll.PBD(C602,"Limit3.Investor Types (Other)","h","USD","",""))</f>
        <v>Other</v>
      </c>
      <c r="G602" s="2"/>
      <c r="H602" s="2"/>
      <c r="I602" s="2"/>
      <c r="J602" s="2" t="s">
        <v>6373</v>
      </c>
      <c r="K602" s="2" t="str" cm="1">
        <f t="array" ref="K602">IF(C602="","",_xll.PBD(C602,"Website","","USD","",""))</f>
        <v>nexo-sports.com</v>
      </c>
      <c r="L602" s="2" t="s">
        <v>7356</v>
      </c>
      <c r="M602" s="2" t="str" cm="1">
        <f t="array" ref="M602">IF(C602="","",_xll.PBD(C602,"Preferred Verticals","","USD","",""))</f>
        <v>Esports, TMT</v>
      </c>
    </row>
    <row r="603" spans="2:13" x14ac:dyDescent="0.25">
      <c r="B603" s="2" t="s">
        <v>5765</v>
      </c>
      <c r="C603" t="s">
        <v>4136</v>
      </c>
      <c r="E603" s="2" t="str" cm="1">
        <f t="array" ref="E603">IF(C603="","",_xll.PBD(C603,"Investor Type (Primary)","","USD","",""))</f>
        <v>Family Office</v>
      </c>
      <c r="F603" s="2" t="str" cm="1">
        <f t="array" ref="F603">IF(C603="","",_xll.PBD(C603,"Limit3.Investor Types (Other)","h","USD","",""))</f>
        <v>Limited Partner</v>
      </c>
      <c r="G603" s="2"/>
      <c r="H603" s="2"/>
      <c r="I603" s="2"/>
      <c r="J603" s="2" t="s">
        <v>57</v>
      </c>
      <c r="K603" s="2" t="str" cm="1">
        <f t="array" ref="K603">IF(C603="","",_xll.PBD(C603,"Website","","USD","",""))</f>
        <v>www.nexgencapital.com.br</v>
      </c>
      <c r="L603" s="2" t="s">
        <v>7355</v>
      </c>
      <c r="M603" s="2" t="e" cm="1">
        <f t="array" ref="M603">IF(C603="","",_xll.PBD(C603,"Preferred Verticals","","USD","",""))</f>
        <v>#N/A</v>
      </c>
    </row>
    <row r="604" spans="2:13" x14ac:dyDescent="0.25">
      <c r="B604" s="2" t="s">
        <v>5764</v>
      </c>
      <c r="C604" t="s">
        <v>2907</v>
      </c>
      <c r="E604" s="2" t="str" cm="1">
        <f t="array" ref="E604">IF(C604="","",_xll.PBD(C604,"Investor Type (Primary)","","USD","",""))</f>
        <v>Venture Capital</v>
      </c>
      <c r="F604" s="2" t="str" cm="1">
        <f t="array" ref="F604">IF(C604="","",_xll.PBD(C604,"Limit3.Investor Types (Other)","h","USD","",""))</f>
        <v>PE/Buyout</v>
      </c>
      <c r="G604" s="2"/>
      <c r="H604" s="2"/>
      <c r="I604" s="2"/>
      <c r="J604" s="2" t="s">
        <v>6371</v>
      </c>
      <c r="K604" s="2" t="str" cm="1">
        <f t="array" ref="K604">IF(C604="","",_xll.PBD(C604,"Website","","USD","",""))</f>
        <v>www.newtopia.vc</v>
      </c>
      <c r="L604" s="2" t="s">
        <v>7354</v>
      </c>
      <c r="M604" s="2" t="str" cm="1">
        <f t="array" ref="M604">IF(C604="","",_xll.PBD(C604,"Preferred Verticals","","USD","",""))</f>
        <v>Cryptocurrency/Blockchain, Digital Health, EdTech, FinTech, HealthTech, InsurTech, LOHAS &amp; Wellness, SaaS, TMT</v>
      </c>
    </row>
    <row r="605" spans="2:13" x14ac:dyDescent="0.25">
      <c r="B605" s="2" t="s">
        <v>5763</v>
      </c>
      <c r="C605" t="s">
        <v>2971</v>
      </c>
      <c r="E605" s="2" t="str" cm="1">
        <f t="array" ref="E605">IF(C605="","",_xll.PBD(C605,"Investor Type (Primary)","","USD","",""))</f>
        <v>Venture Capital</v>
      </c>
      <c r="F605" s="2" t="e" cm="1">
        <f t="array" ref="F605">IF(C605="","",_xll.PBD(C605,"Limit3.Investor Types (Other)","h","USD","",""))</f>
        <v>#N/A</v>
      </c>
      <c r="G605" s="2"/>
      <c r="H605" s="2"/>
      <c r="I605" s="2"/>
      <c r="J605" s="2" t="s">
        <v>6375</v>
      </c>
      <c r="K605" s="2" t="str" cm="1">
        <f t="array" ref="K605">IF(C605="","",_xll.PBD(C605,"Website","","USD","",""))</f>
        <v>www.newlin.vc</v>
      </c>
      <c r="L605" s="2" t="s">
        <v>7353</v>
      </c>
      <c r="M605" s="2" t="str" cm="1">
        <f t="array" ref="M605">IF(C605="","",_xll.PBD(C605,"Preferred Verticals","","USD","",""))</f>
        <v>AgTech, E-Commerce, FoodTech, InsurTech, Internet of Things, Restaurant Technology, SaaS, Space Technology, Wearables &amp; Quantified Self</v>
      </c>
    </row>
    <row r="606" spans="2:13" x14ac:dyDescent="0.25">
      <c r="B606" s="2" t="s">
        <v>5762</v>
      </c>
      <c r="C606" t="s">
        <v>4135</v>
      </c>
      <c r="E606" s="2" t="str" cm="1">
        <f t="array" ref="E606">IF(C606="","",_xll.PBD(C606,"Investor Type (Primary)","","USD","",""))</f>
        <v>Venture Capital</v>
      </c>
      <c r="F606" s="2" t="e" cm="1">
        <f t="array" ref="F606">IF(C606="","",_xll.PBD(C606,"Limit3.Investor Types (Other)","h","USD","",""))</f>
        <v>#N/A</v>
      </c>
      <c r="G606" s="2"/>
      <c r="H606" s="2"/>
      <c r="I606" s="2"/>
      <c r="J606" s="2" t="s">
        <v>57</v>
      </c>
      <c r="K606" s="2" t="str" cm="1">
        <f t="array" ref="K606">IF(C606="","",_xll.PBD(C606,"Website","","USD","",""))</f>
        <v>www.newhack.vc</v>
      </c>
      <c r="L606" s="2" t="s">
        <v>7352</v>
      </c>
      <c r="M606" s="2" t="e" cm="1">
        <f t="array" ref="M606">IF(C606="","",_xll.PBD(C606,"Preferred Verticals","","USD","",""))</f>
        <v>#N/A</v>
      </c>
    </row>
    <row r="607" spans="2:13" x14ac:dyDescent="0.25">
      <c r="B607" s="2" t="s">
        <v>5761</v>
      </c>
      <c r="C607" t="s">
        <v>4134</v>
      </c>
      <c r="E607" s="2" t="str" cm="1">
        <f t="array" ref="E607">IF(C607="","",_xll.PBD(C607,"Investor Type (Primary)","","USD","",""))</f>
        <v>Hedge Fund</v>
      </c>
      <c r="F607" s="2" t="e" cm="1">
        <f t="array" ref="F607">IF(C607="","",_xll.PBD(C607,"Limit3.Investor Types (Other)","h","USD","",""))</f>
        <v>#N/A</v>
      </c>
      <c r="G607" s="2"/>
      <c r="H607" s="2"/>
      <c r="I607" s="2"/>
      <c r="J607" s="2" t="s">
        <v>57</v>
      </c>
      <c r="K607" s="2" t="str" cm="1">
        <f t="array" ref="K607">IF(C607="","",_xll.PBD(C607,"Website","","USD","",""))</f>
        <v>www.newfcap.com</v>
      </c>
      <c r="L607" s="2" t="s">
        <v>7351</v>
      </c>
      <c r="M607" s="2" t="e" cm="1">
        <f t="array" ref="M607">IF(C607="","",_xll.PBD(C607,"Preferred Verticals","","USD","",""))</f>
        <v>#N/A</v>
      </c>
    </row>
    <row r="608" spans="2:13" x14ac:dyDescent="0.25">
      <c r="B608" s="2" t="s">
        <v>5760</v>
      </c>
      <c r="C608" t="s">
        <v>3153</v>
      </c>
      <c r="E608" s="2" t="str" cm="1">
        <f t="array" ref="E608">IF(C608="","",_xll.PBD(C608,"Investor Type (Primary)","","USD","",""))</f>
        <v>Venture Capital</v>
      </c>
      <c r="F608" s="2" t="str" cm="1">
        <f t="array" ref="F608">IF(C608="","",_xll.PBD(C608,"Limit3.Investor Types (Other)","h","USD","",""))</f>
        <v>Impact Investing</v>
      </c>
      <c r="G608" s="2"/>
      <c r="H608" s="2"/>
      <c r="I608" s="2"/>
      <c r="J608" s="2" t="s">
        <v>6372</v>
      </c>
      <c r="K608" s="2" t="str" cm="1">
        <f t="array" ref="K608">IF(C608="","",_xll.PBD(C608,"Website","","USD","",""))</f>
        <v>nvcapital.vc</v>
      </c>
      <c r="L608" s="2" t="s">
        <v>7350</v>
      </c>
      <c r="M608" s="2" t="str" cm="1">
        <f t="array" ref="M608">IF(C608="","",_xll.PBD(C608,"Preferred Verticals","","USD","",""))</f>
        <v>AgTech, Artificial Intelligence &amp; Machine Learning, Big Data, CleanTech, Climate Tech, Digital Health, E-Commerce, EdTech, FemTech, FinTech, HealthTech, HR Tech, Impact Investing, Industrials, Infrastructure, InsurTech, Life Sciences, LOHAS &amp; Wellness, Mortgage Tech, SaaS</v>
      </c>
    </row>
    <row r="609" spans="2:19" x14ac:dyDescent="0.25">
      <c r="B609" s="2" t="s">
        <v>5759</v>
      </c>
      <c r="C609" t="s">
        <v>4133</v>
      </c>
      <c r="E609" s="2" t="str" cm="1">
        <f t="array" ref="E609">IF(C609="","",_xll.PBD(C609,"Investor Type (Primary)","","USD","",""))</f>
        <v>Venture Capital</v>
      </c>
      <c r="F609" s="2" t="e" cm="1">
        <f t="array" ref="F609">IF(C609="","",_xll.PBD(C609,"Limit3.Investor Types (Other)","h","USD","",""))</f>
        <v>#N/A</v>
      </c>
      <c r="G609" s="2"/>
      <c r="H609" s="2"/>
      <c r="I609" s="2"/>
      <c r="J609" s="2" t="s">
        <v>57</v>
      </c>
      <c r="K609" s="2" t="str" cm="1">
        <f t="array" ref="K609">IF(C609="","",_xll.PBD(C609,"Website","","USD","",""))</f>
        <v>www.neuro.capital</v>
      </c>
      <c r="L609" s="2" t="s">
        <v>7349</v>
      </c>
      <c r="M609" s="2" t="str" cm="1">
        <f t="array" ref="M609">IF(C609="","",_xll.PBD(C609,"Preferred Verticals","","USD","",""))</f>
        <v>Digital Health, HealthTech, Life Sciences</v>
      </c>
    </row>
    <row r="610" spans="2:19" x14ac:dyDescent="0.25">
      <c r="B610" s="2" t="s">
        <v>5758</v>
      </c>
      <c r="C610" t="s">
        <v>2853</v>
      </c>
      <c r="E610" s="2" t="str" cm="1">
        <f t="array" ref="E610">IF(C610="","",_xll.PBD(C610,"Investor Type (Primary)","","USD","",""))</f>
        <v>Asset Manager</v>
      </c>
      <c r="F610" s="2" t="str" cm="1">
        <f t="array" ref="F610:H610">IF(C610="","",_xll.PBD(C610,"Limit3.Investor Types (Other)","h","USD","",""))</f>
        <v>Fund of Funds</v>
      </c>
      <c r="G610" s="2" t="str">
        <v>Growth/Expansion</v>
      </c>
      <c r="H610" s="2" t="str">
        <v>Hedge Fund</v>
      </c>
      <c r="I610" s="2" t="s">
        <v>151</v>
      </c>
      <c r="J610" s="2" t="s">
        <v>6375</v>
      </c>
      <c r="K610" s="2" t="str" cm="1">
        <f t="array" ref="K610">IF(C610="","",_xll.PBD(C610,"Website","","USD","",""))</f>
        <v>www.nb.com</v>
      </c>
      <c r="L610" s="2" t="s">
        <v>7348</v>
      </c>
      <c r="M610" s="2" t="str" cm="1">
        <f t="array" ref="M610">IF(C610="","",_xll.PBD(C610,"Preferred Verticals","","USD","",""))</f>
        <v>CleanTech, Cybersecurity, FinTech, FoodTech, Industrials, Infrastructure, Internet of Things, Life Sciences, LOHAS &amp; Wellness, Manufacturing, Mobile, Oil &amp; Gas, SaaS, TMT</v>
      </c>
    </row>
    <row r="611" spans="2:19" x14ac:dyDescent="0.25">
      <c r="B611" s="2" t="s">
        <v>5757</v>
      </c>
      <c r="C611" t="s">
        <v>4132</v>
      </c>
      <c r="E611" s="2" t="str" cm="1">
        <f t="array" ref="E611">IF(C611="","",_xll.PBD(C611,"Investor Type (Primary)","","USD","",""))</f>
        <v>Hedge Fund</v>
      </c>
      <c r="F611" s="2" t="e" cm="1">
        <f t="array" ref="F611">IF(C611="","",_xll.PBD(C611,"Limit3.Investor Types (Other)","h","USD","",""))</f>
        <v>#N/A</v>
      </c>
      <c r="G611" s="2"/>
      <c r="H611" s="2"/>
      <c r="I611" s="2"/>
      <c r="J611" s="2" t="s">
        <v>57</v>
      </c>
      <c r="K611" s="2" t="str" cm="1">
        <f t="array" ref="K611">IF(C611="","",_xll.PBD(C611,"Website","","USD","",""))</f>
        <v>www.nestam.com.br</v>
      </c>
      <c r="L611" s="2" t="s">
        <v>7347</v>
      </c>
      <c r="M611" s="2" t="e" cm="1">
        <f t="array" ref="M611">IF(C611="","",_xll.PBD(C611,"Preferred Verticals","","USD","",""))</f>
        <v>#N/A</v>
      </c>
    </row>
    <row r="612" spans="2:19" x14ac:dyDescent="0.25">
      <c r="B612" s="2" t="s">
        <v>5756</v>
      </c>
      <c r="C612" t="s">
        <v>2976</v>
      </c>
      <c r="E612" s="2" t="str" cm="1">
        <f t="array" ref="E612">IF(C612="","",_xll.PBD(C612,"Investor Type (Primary)","","USD","",""))</f>
        <v>Impact Investing</v>
      </c>
      <c r="F612" s="2" t="str" cm="1">
        <f t="array" ref="F612:G612">IF(C612="","",_xll.PBD(C612,"Limit3.Investor Types (Other)","h","USD","",""))</f>
        <v>Accelerator/Incubator</v>
      </c>
      <c r="G612" s="2" t="str">
        <v>Venture Capital</v>
      </c>
      <c r="H612" s="2"/>
      <c r="I612" s="2"/>
      <c r="J612" s="2" t="s">
        <v>6375</v>
      </c>
      <c r="K612" s="2" t="str" cm="1">
        <f t="array" ref="K612">IF(C612="","",_xll.PBD(C612,"Website","","USD","",""))</f>
        <v>www.nesst.org</v>
      </c>
      <c r="L612" s="2" t="s">
        <v>7346</v>
      </c>
      <c r="M612" s="2" t="str" cm="1">
        <f t="array" ref="M612">IF(C612="","",_xll.PBD(C612,"Preferred Verticals","","USD","",""))</f>
        <v>AgTech, Artificial Intelligence &amp; Machine Learning, CleanTech, TMT</v>
      </c>
    </row>
    <row r="613" spans="2:19" x14ac:dyDescent="0.25">
      <c r="B613" s="2" t="s">
        <v>5755</v>
      </c>
      <c r="C613" t="s">
        <v>3083</v>
      </c>
      <c r="E613" s="2" t="str" cm="1">
        <f t="array" ref="E613">IF(C613="","",_xll.PBD(C613,"Investor Type (Primary)","","USD","",""))</f>
        <v>Hedge Fund</v>
      </c>
      <c r="F613" s="2" t="str" cm="1">
        <f t="array" ref="F613:H613">IF(C613="","",_xll.PBD(C613,"Limit3.Investor Types (Other)","h","USD","",""))</f>
        <v>Asset Manager</v>
      </c>
      <c r="G613" s="2" t="str">
        <v>Growth/Expansion</v>
      </c>
      <c r="H613" s="2" t="str">
        <v>Mezzanine</v>
      </c>
      <c r="I613" s="2"/>
      <c r="J613" s="2" t="s">
        <v>57</v>
      </c>
      <c r="K613" s="2" t="str" cm="1">
        <f t="array" ref="K613">IF(C613="","",_xll.PBD(C613,"Website","","USD","",""))</f>
        <v>www.neo.com.br</v>
      </c>
      <c r="L613" s="2" t="s">
        <v>7345</v>
      </c>
      <c r="M613" s="2" t="str" cm="1">
        <f t="array" ref="M613">IF(C613="","",_xll.PBD(C613,"Preferred Verticals","","USD","",""))</f>
        <v>AdTech, Industrials, Infrastructure, Manufacturing, TMT</v>
      </c>
    </row>
    <row r="614" spans="2:19" x14ac:dyDescent="0.25">
      <c r="B614" s="2" t="s">
        <v>5754</v>
      </c>
      <c r="C614" t="s">
        <v>3053</v>
      </c>
      <c r="E614" s="2" t="str" cm="1">
        <f t="array" ref="E614">IF(C614="","",_xll.PBD(C614,"Investor Type (Primary)","","USD","",""))</f>
        <v>Venture Capital</v>
      </c>
      <c r="F614" s="2" t="str" cm="1">
        <f t="array" ref="F614:H614">IF(C614="","",_xll.PBD(C614,"Limit3.Investor Types (Other)","h","USD","",""))</f>
        <v>Angel Group</v>
      </c>
      <c r="G614" s="2" t="str">
        <v>Corporate Venture Capital</v>
      </c>
      <c r="H614" s="2" t="str">
        <v>Fund of Funds</v>
      </c>
      <c r="I614" s="2"/>
      <c r="J614" s="2" t="s">
        <v>6413</v>
      </c>
      <c r="K614" s="2" t="str" cm="1">
        <f t="array" ref="K614">IF(C614="","",_xll.PBD(C614,"Website","","USD","",""))</f>
        <v>www.negociosdigitales.com</v>
      </c>
      <c r="L614" s="2" t="s">
        <v>7344</v>
      </c>
      <c r="M614" s="2" t="str" cm="1">
        <f t="array" ref="M614">IF(C614="","",_xll.PBD(C614,"Preferred Verticals","","USD","",""))</f>
        <v>AgTech, Artificial Intelligence &amp; Machine Learning, Augmented Reality, Big Data, CleanTech, Climate Tech, Construction Technology, E-Commerce, EdTech, FinTech, FoodTech, HealthTech, Impact Investing, InsurTech, Internet of Things, Legal Tech, Real Estate Technology, SaaS, TMT, Virtual Reality</v>
      </c>
    </row>
    <row r="615" spans="2:19" x14ac:dyDescent="0.25">
      <c r="B615" s="2" t="s">
        <v>5753</v>
      </c>
      <c r="C615" t="s">
        <v>3763</v>
      </c>
      <c r="E615" s="2" t="str" cm="1">
        <f t="array" ref="E615">IF(C615="","",_xll.PBD(C615,"Investor Type (Primary)","","USD","",""))</f>
        <v>Hedge Fund</v>
      </c>
      <c r="F615" s="2" t="e" cm="1">
        <f t="array" ref="F615">IF(C615="","",_xll.PBD(C615,"Limit3.Investor Types (Other)","h","USD","",""))</f>
        <v>#N/A</v>
      </c>
      <c r="G615" s="2"/>
      <c r="H615" s="2"/>
      <c r="I615" s="2"/>
      <c r="J615" s="2" t="s">
        <v>57</v>
      </c>
      <c r="K615" s="2" t="str" cm="1">
        <f t="array" ref="K615">IF(C615="","",_xll.PBD(C615,"Website","","USD","",""))</f>
        <v>www.necton.com</v>
      </c>
      <c r="L615" s="2" t="s">
        <v>7343</v>
      </c>
      <c r="M615" s="2" t="e" cm="1">
        <f t="array" ref="M615">IF(C615="","",_xll.PBD(C615,"Preferred Verticals","","USD","",""))</f>
        <v>#N/A</v>
      </c>
    </row>
    <row r="616" spans="2:19" x14ac:dyDescent="0.25">
      <c r="B616" s="2" t="s">
        <v>5752</v>
      </c>
      <c r="C616" t="s">
        <v>3762</v>
      </c>
      <c r="E616" s="2" t="str" cm="1">
        <f t="array" ref="E616">IF(C616="","",_xll.PBD(C616,"Investor Type (Primary)","","USD","",""))</f>
        <v>Family Office</v>
      </c>
      <c r="F616" s="2" t="str" cm="1">
        <f t="array" ref="F616">IF(C616="","",_xll.PBD(C616,"Limit3.Investor Types (Other)","h","USD","",""))</f>
        <v>Real Estate</v>
      </c>
      <c r="G616" s="2"/>
      <c r="H616" s="2"/>
      <c r="I616" s="2"/>
      <c r="J616" s="2" t="s">
        <v>57</v>
      </c>
      <c r="K616" s="2" t="str" cm="1">
        <f t="array" ref="K616">IF(C616="","",_xll.PBD(C616,"Website","","USD","",""))</f>
        <v>www.nebraskacapital.com.br</v>
      </c>
      <c r="L616" s="2" t="s">
        <v>7342</v>
      </c>
      <c r="M616" s="2" t="e" cm="1">
        <f t="array" ref="M616">IF(C616="","",_xll.PBD(C616,"Preferred Verticals","","USD","",""))</f>
        <v>#N/A</v>
      </c>
    </row>
    <row r="617" spans="2:19" x14ac:dyDescent="0.25">
      <c r="B617" s="2" t="s">
        <v>5751</v>
      </c>
      <c r="C617" t="s">
        <v>128</v>
      </c>
      <c r="E617" s="2" t="str" cm="1">
        <f t="array" ref="E617">IF(C617="","",_xll.PBD(C617,"Investor Type (Primary)","","USD","",""))</f>
        <v>Venture Capital</v>
      </c>
      <c r="F617" s="2" t="e" cm="1">
        <f t="array" ref="F617">IF(C617="","",_xll.PBD(C617,"Limit3.Investor Types (Other)","h","USD","",""))</f>
        <v>#N/A</v>
      </c>
      <c r="G617" s="2"/>
      <c r="H617" s="2"/>
      <c r="I617" s="2"/>
      <c r="J617" s="2" t="e">
        <v>#N/A</v>
      </c>
      <c r="K617" s="2" t="e" cm="1">
        <f t="array" ref="K617">IF(C617="","",_xll.PBD(C617,"Website","","USD","",""))</f>
        <v>#N/A</v>
      </c>
      <c r="L617" s="2" t="e">
        <v>#N/A</v>
      </c>
      <c r="M617" s="2" t="e" cm="1">
        <f t="array" ref="M617">IF(C617="","",_xll.PBD(C617,"Preferred Verticals","","USD","",""))</f>
        <v>#N/A</v>
      </c>
      <c r="N617" s="2"/>
      <c r="S617" s="7"/>
    </row>
    <row r="618" spans="2:19" x14ac:dyDescent="0.25">
      <c r="B618" s="2" t="s">
        <v>5750</v>
      </c>
      <c r="C618" t="s">
        <v>4131</v>
      </c>
      <c r="E618" s="2" t="str" cm="1">
        <f t="array" ref="E618">IF(C618="","",_xll.PBD(C618,"Investor Type (Primary)","","USD","",""))</f>
        <v>Venture Capital</v>
      </c>
      <c r="F618" s="2" t="str" cm="1">
        <f t="array" ref="F618">IF(C618="","",_xll.PBD(C618,"Limit3.Investor Types (Other)","h","USD","",""))</f>
        <v>Growth/Expansion</v>
      </c>
      <c r="G618" s="2"/>
      <c r="H618" s="2"/>
      <c r="I618" s="2"/>
      <c r="J618" s="2" t="s">
        <v>6381</v>
      </c>
      <c r="K618" s="2" t="str" cm="1">
        <f t="array" ref="K618">IF(C618="","",_xll.PBD(C618,"Website","","USD","",""))</f>
        <v>www.ndventur.es</v>
      </c>
      <c r="L618" s="2" t="s">
        <v>7341</v>
      </c>
      <c r="M618" s="2" t="str" cm="1">
        <f t="array" ref="M618">IF(C618="","",_xll.PBD(C618,"Preferred Verticals","","USD","",""))</f>
        <v>E-Commerce, EdTech, FoodTech</v>
      </c>
    </row>
    <row r="619" spans="2:19" x14ac:dyDescent="0.25">
      <c r="B619" s="2" t="s">
        <v>5749</v>
      </c>
      <c r="C619" t="s">
        <v>3570</v>
      </c>
      <c r="E619" s="2" t="str" cm="1">
        <f t="array" ref="E619">IF(C619="","",_xll.PBD(C619,"Investor Type (Primary)","","USD","",""))</f>
        <v>Venture Capital</v>
      </c>
      <c r="F619" s="2" t="str" cm="1">
        <f t="array" ref="F619">IF(C619="","",_xll.PBD(C619,"Limit3.Investor Types (Other)","h","USD","",""))</f>
        <v>Growth/Expansion</v>
      </c>
      <c r="G619" s="2"/>
      <c r="H619" s="2"/>
      <c r="I619" s="2"/>
      <c r="J619" s="2" t="s">
        <v>6379</v>
      </c>
      <c r="K619" s="2" t="str" cm="1">
        <f t="array" ref="K619">IF(C619="","",_xll.PBD(C619,"Website","","USD","",""))</f>
        <v>ndlatam.com</v>
      </c>
      <c r="L619" s="2" t="s">
        <v>7340</v>
      </c>
      <c r="M619" s="2" t="str" cm="1">
        <f t="array" ref="M619">IF(C619="","",_xll.PBD(C619,"Preferred Verticals","","USD","",""))</f>
        <v>AgTech, Artificial Intelligence &amp; Machine Learning, Big Data, CleanTech, Digital Health, E-Commerce, FinTech, HealthTech, Pet Technology, Real Estate Technology</v>
      </c>
    </row>
    <row r="620" spans="2:19" x14ac:dyDescent="0.25">
      <c r="B620" s="2" t="s">
        <v>5748</v>
      </c>
      <c r="C620" t="s">
        <v>4130</v>
      </c>
      <c r="E620" s="2" t="str" cm="1">
        <f t="array" ref="E620">IF(C620="","",_xll.PBD(C620,"Investor Type (Primary)","","USD","",""))</f>
        <v>Growth/Expansion</v>
      </c>
      <c r="F620" s="2" t="str" cm="1">
        <f t="array" ref="F620:G620">IF(C620="","",_xll.PBD(C620,"Limit3.Investor Types (Other)","h","USD","",""))</f>
        <v>PE/Buyout</v>
      </c>
      <c r="G620" s="2" t="str">
        <v>Venture Capital</v>
      </c>
      <c r="H620" s="2"/>
      <c r="I620" s="2"/>
      <c r="J620" s="2" t="s">
        <v>57</v>
      </c>
      <c r="K620" s="2" t="str" cm="1">
        <f t="array" ref="K620">IF(C620="","",_xll.PBD(C620,"Website","","USD","",""))</f>
        <v>www.gruponc.net.br/negocios/nc-invest</v>
      </c>
      <c r="L620" s="2" t="s">
        <v>7339</v>
      </c>
      <c r="M620" s="2" t="e" cm="1">
        <f t="array" ref="M620">IF(C620="","",_xll.PBD(C620,"Preferred Verticals","","USD","",""))</f>
        <v>#N/A</v>
      </c>
    </row>
    <row r="621" spans="2:19" x14ac:dyDescent="0.25">
      <c r="B621" s="2" t="s">
        <v>5747</v>
      </c>
      <c r="C621" t="s">
        <v>3181</v>
      </c>
      <c r="E621" s="2" t="str" cm="1">
        <f t="array" ref="E621">IF(C621="","",_xll.PBD(C621,"Investor Type (Primary)","","USD","",""))</f>
        <v>Venture Capital</v>
      </c>
      <c r="F621" s="2" t="e" cm="1">
        <f t="array" ref="F621">IF(C621="","",_xll.PBD(C621,"Limit3.Investor Types (Other)","h","USD","",""))</f>
        <v>#N/A</v>
      </c>
      <c r="G621" s="2"/>
      <c r="H621" s="2"/>
      <c r="I621" s="2"/>
      <c r="J621" s="2" t="s">
        <v>57</v>
      </c>
      <c r="K621" s="2" t="str" cm="1">
        <f t="array" ref="K621">IF(C621="","",_xll.PBD(C621,"Website","","USD","",""))</f>
        <v>www.nb.capital</v>
      </c>
      <c r="L621" s="2" t="s">
        <v>7338</v>
      </c>
      <c r="M621" s="2" t="str" cm="1">
        <f t="array" ref="M621">IF(C621="","",_xll.PBD(C621,"Preferred Verticals","","USD","",""))</f>
        <v>CleanTech, Climate Tech, LOHAS &amp; Wellness, Real Estate Technology, SaaS, TMT</v>
      </c>
    </row>
    <row r="622" spans="2:19" x14ac:dyDescent="0.25">
      <c r="B622" s="2" t="s">
        <v>5746</v>
      </c>
      <c r="C622" t="s">
        <v>3488</v>
      </c>
      <c r="E622" s="2" t="str" cm="1">
        <f t="array" ref="E622">IF(C622="","",_xll.PBD(C622,"Investor Type (Primary)","","USD","",""))</f>
        <v>Asset Manager</v>
      </c>
      <c r="F622" s="2" t="str" cm="1">
        <f t="array" ref="F622:H622">IF(C622="","",_xll.PBD(C622,"Limit3.Investor Types (Other)","h","USD","",""))</f>
        <v>Hedge Fund</v>
      </c>
      <c r="G622" s="2" t="str">
        <v>Infrastructure</v>
      </c>
      <c r="H622" s="2" t="str">
        <v>Real Estate</v>
      </c>
      <c r="I622" s="2"/>
      <c r="J622" s="2" t="s">
        <v>57</v>
      </c>
      <c r="K622" s="2" t="str" cm="1">
        <f t="array" ref="K622">IF(C622="","",_xll.PBD(C622,"Website","","USD","",""))</f>
        <v>www.navi.com.br</v>
      </c>
      <c r="L622" s="2" t="s">
        <v>7337</v>
      </c>
      <c r="M622" s="2" t="e" cm="1">
        <f t="array" ref="M622">IF(C622="","",_xll.PBD(C622,"Preferred Verticals","","USD","",""))</f>
        <v>#N/A</v>
      </c>
    </row>
    <row r="623" spans="2:19" x14ac:dyDescent="0.25">
      <c r="B623" s="2" t="s">
        <v>5745</v>
      </c>
      <c r="C623" t="s">
        <v>3569</v>
      </c>
      <c r="E623" s="2" t="str" cm="1">
        <f t="array" ref="E623">IF(C623="","",_xll.PBD(C623,"Investor Type (Primary)","","USD","",""))</f>
        <v>Family Office</v>
      </c>
      <c r="F623" s="2" t="e" cm="1">
        <f t="array" ref="F623">IF(C623="","",_xll.PBD(C623,"Limit3.Investor Types (Other)","h","USD","",""))</f>
        <v>#N/A</v>
      </c>
      <c r="G623" s="2"/>
      <c r="H623" s="2"/>
      <c r="I623" s="2"/>
      <c r="J623" s="2" t="s">
        <v>57</v>
      </c>
      <c r="K623" s="2" t="str" cm="1">
        <f t="array" ref="K623">IF(C623="","",_xll.PBD(C623,"Website","","USD","",""))</f>
        <v>www.naucapital.com.br</v>
      </c>
      <c r="L623" s="2" t="s">
        <v>7336</v>
      </c>
      <c r="M623" s="2" t="e" cm="1">
        <f t="array" ref="M623">IF(C623="","",_xll.PBD(C623,"Preferred Verticals","","USD","",""))</f>
        <v>#N/A</v>
      </c>
    </row>
    <row r="624" spans="2:19" x14ac:dyDescent="0.25">
      <c r="B624" s="2" t="s">
        <v>5744</v>
      </c>
      <c r="C624" t="s">
        <v>3761</v>
      </c>
      <c r="E624" s="2" t="str" cm="1">
        <f t="array" ref="E624">IF(C624="","",_xll.PBD(C624,"Investor Type (Primary)","","USD","",""))</f>
        <v>Corporate Venture Capital</v>
      </c>
      <c r="F624" s="2" t="e" cm="1">
        <f t="array" ref="F624">IF(C624="","",_xll.PBD(C624,"Limit3.Investor Types (Other)","h","USD","",""))</f>
        <v>#N/A</v>
      </c>
      <c r="G624" s="2"/>
      <c r="H624" s="2"/>
      <c r="I624" s="2"/>
      <c r="J624" s="2" t="s">
        <v>57</v>
      </c>
      <c r="K624" s="2" t="str" cm="1">
        <f t="array" ref="K624">IF(C624="","",_xll.PBD(C624,"Website","","USD","",""))</f>
        <v>naturaventures.com.br/en</v>
      </c>
      <c r="L624" s="2" t="s">
        <v>7335</v>
      </c>
      <c r="M624" s="2" t="str" cm="1">
        <f t="array" ref="M624">IF(C624="","",_xll.PBD(C624,"Preferred Verticals","","USD","",""))</f>
        <v>Advanced Manufacturing, AgTech, Artificial Intelligence &amp; Machine Learning, Big Data, CleanTech, Climate Tech, Cryptocurrency/Blockchain, Cybersecurity, Infrastructure, Life Sciences, LOHAS &amp; Wellness, Marketing Tech, Nanotechnology, Oil &amp; Gas, Supply Chain Tech</v>
      </c>
    </row>
    <row r="625" spans="2:19" x14ac:dyDescent="0.25">
      <c r="B625" s="2" t="s">
        <v>5743</v>
      </c>
      <c r="C625" t="s">
        <v>3568</v>
      </c>
      <c r="E625" s="2" t="str" cm="1">
        <f t="array" ref="E625">IF(C625="","",_xll.PBD(C625,"Investor Type (Primary)","","USD","",""))</f>
        <v>Corporate Venture Capital</v>
      </c>
      <c r="F625" s="2" t="e" cm="1">
        <f t="array" ref="F625">IF(C625="","",_xll.PBD(C625,"Limit3.Investor Types (Other)","h","USD","",""))</f>
        <v>#N/A</v>
      </c>
      <c r="G625" s="2"/>
      <c r="H625" s="2"/>
      <c r="I625" s="2"/>
      <c r="J625" s="2" t="s">
        <v>6371</v>
      </c>
      <c r="K625" s="2" t="str" cm="1">
        <f t="array" ref="K625">IF(C625="","",_xll.PBD(C625,"Website","","USD","",""))</f>
        <v>www.natan.vc</v>
      </c>
      <c r="L625" s="2" t="s">
        <v>7334</v>
      </c>
      <c r="M625" s="2" t="str" cm="1">
        <f t="array" ref="M625">IF(C625="","",_xll.PBD(C625,"Preferred Verticals","","USD","",""))</f>
        <v>Cryptocurrency/Blockchain, Cybersecurity, FinTech, InsurTech</v>
      </c>
    </row>
    <row r="626" spans="2:19" x14ac:dyDescent="0.25">
      <c r="B626" s="2" t="s">
        <v>5742</v>
      </c>
      <c r="C626" t="s">
        <v>3438</v>
      </c>
      <c r="E626" s="2" t="str" cm="1">
        <f t="array" ref="E626">IF(C626="","",_xll.PBD(C626,"Investor Type (Primary)","","USD","",""))</f>
        <v>Family Office</v>
      </c>
      <c r="F626" s="2" t="e" cm="1">
        <f t="array" ref="F626">IF(C626="","",_xll.PBD(C626,"Limit3.Investor Types (Other)","h","USD","",""))</f>
        <v>#N/A</v>
      </c>
      <c r="G626" s="2"/>
      <c r="H626" s="2"/>
      <c r="I626" s="2"/>
      <c r="J626" s="2" t="s">
        <v>57</v>
      </c>
      <c r="K626" s="2" t="str" cm="1">
        <f t="array" ref="K626">IF(C626="","",_xll.PBD(C626,"Website","","USD","",""))</f>
        <v>www.nashcapital.com.br</v>
      </c>
      <c r="L626" s="2" t="s">
        <v>7333</v>
      </c>
      <c r="M626" s="2" t="e" cm="1">
        <f t="array" ref="M626">IF(C626="","",_xll.PBD(C626,"Preferred Verticals","","USD","",""))</f>
        <v>#N/A</v>
      </c>
    </row>
    <row r="627" spans="2:19" x14ac:dyDescent="0.25">
      <c r="B627" s="2" t="s">
        <v>5741</v>
      </c>
      <c r="C627" t="s">
        <v>4129</v>
      </c>
      <c r="E627" s="2" t="str" cm="1">
        <f t="array" ref="E627">IF(C627="","",_xll.PBD(C627,"Investor Type (Primary)","","USD","",""))</f>
        <v>Family Office</v>
      </c>
      <c r="F627" s="2" t="str" cm="1">
        <f t="array" ref="F627">IF(C627="","",_xll.PBD(C627,"Limit3.Investor Types (Other)","h","USD","",""))</f>
        <v>Limited Partner</v>
      </c>
      <c r="G627" s="2"/>
      <c r="H627" s="2"/>
      <c r="I627" s="2"/>
      <c r="J627" s="2" t="s">
        <v>57</v>
      </c>
      <c r="K627" s="2" t="str" cm="1">
        <f t="array" ref="K627">IF(C627="","",_xll.PBD(C627,"Website","","USD","",""))</f>
        <v>www.naopim.com.br</v>
      </c>
      <c r="L627" s="2" t="s">
        <v>7332</v>
      </c>
      <c r="M627" s="2" t="e" cm="1">
        <f t="array" ref="M627">IF(C627="","",_xll.PBD(C627,"Preferred Verticals","","USD","",""))</f>
        <v>#N/A</v>
      </c>
    </row>
    <row r="628" spans="2:19" x14ac:dyDescent="0.25">
      <c r="B628" s="2" t="s">
        <v>5740</v>
      </c>
      <c r="C628" t="s">
        <v>4128</v>
      </c>
      <c r="E628" s="2" t="str" cm="1">
        <f t="array" ref="E628">IF(C628="","",_xll.PBD(C628,"Investor Type (Primary)","","USD","",""))</f>
        <v>Hedge Fund</v>
      </c>
      <c r="F628" s="2" t="e" cm="1">
        <f t="array" ref="F628">IF(C628="","",_xll.PBD(C628,"Limit3.Investor Types (Other)","h","USD","",""))</f>
        <v>#N/A</v>
      </c>
      <c r="G628" s="2"/>
      <c r="H628" s="2"/>
      <c r="I628" s="2"/>
      <c r="J628" s="2" t="s">
        <v>57</v>
      </c>
      <c r="K628" s="2" t="str" cm="1">
        <f t="array" ref="K628">IF(C628="","",_xll.PBD(C628,"Website","","USD","",""))</f>
        <v>www.namancapital.com.br</v>
      </c>
      <c r="L628" s="2" t="s">
        <v>7331</v>
      </c>
      <c r="M628" s="2" t="e" cm="1">
        <f t="array" ref="M628">IF(C628="","",_xll.PBD(C628,"Preferred Verticals","","USD","",""))</f>
        <v>#N/A</v>
      </c>
    </row>
    <row r="629" spans="2:19" x14ac:dyDescent="0.25">
      <c r="B629" s="2" t="s">
        <v>5739</v>
      </c>
      <c r="C629" t="s">
        <v>3246</v>
      </c>
      <c r="E629" s="2" t="str" cm="1">
        <f t="array" ref="E629">IF(C629="","",_xll.PBD(C629,"Investor Type (Primary)","","USD","",""))</f>
        <v>Venture Capital</v>
      </c>
      <c r="F629" s="2" t="e" cm="1">
        <f t="array" ref="F629">IF(C629="","",_xll.PBD(C629,"Limit3.Investor Types (Other)","h","USD","",""))</f>
        <v>#N/A</v>
      </c>
      <c r="G629" s="2"/>
      <c r="H629" s="2"/>
      <c r="I629" s="2"/>
      <c r="J629" s="2" t="s">
        <v>6373</v>
      </c>
      <c r="K629" s="2" t="str" cm="1">
        <f t="array" ref="K629">IF(C629="","",_xll.PBD(C629,"Website","","USD","",""))</f>
        <v>nakama.ventures</v>
      </c>
      <c r="L629" s="2" t="s">
        <v>7330</v>
      </c>
      <c r="M629" s="2" t="e" cm="1">
        <f t="array" ref="M629">IF(C629="","",_xll.PBD(C629,"Preferred Verticals","","USD","",""))</f>
        <v>#N/A</v>
      </c>
    </row>
    <row r="630" spans="2:19" x14ac:dyDescent="0.25">
      <c r="B630" s="2" t="s">
        <v>5738</v>
      </c>
      <c r="C630" t="s">
        <v>4127</v>
      </c>
      <c r="E630" s="2" t="str" cm="1">
        <f t="array" ref="E630">IF(C630="","",_xll.PBD(C630,"Investor Type (Primary)","","USD","",""))</f>
        <v>Asset Manager</v>
      </c>
      <c r="F630" s="2" t="str" cm="1">
        <f t="array" ref="F630:G630">IF(C630="","",_xll.PBD(C630,"Limit3.Investor Types (Other)","h","USD","",""))</f>
        <v>Lender/Debt Provider</v>
      </c>
      <c r="G630" s="2" t="str">
        <v>Venture Capital</v>
      </c>
      <c r="H630" s="2"/>
      <c r="I630" s="2"/>
      <c r="J630" s="2" t="s">
        <v>57</v>
      </c>
      <c r="K630" s="2" t="str" cm="1">
        <f t="array" ref="K630">IF(C630="","",_xll.PBD(C630,"Website","","USD","",""))</f>
        <v>www.naiacapital.com.br</v>
      </c>
      <c r="L630" s="2" t="s">
        <v>7329</v>
      </c>
      <c r="M630" s="2" t="e" cm="1">
        <f t="array" ref="M630">IF(C630="","",_xll.PBD(C630,"Preferred Verticals","","USD","",""))</f>
        <v>#N/A</v>
      </c>
    </row>
    <row r="631" spans="2:19" x14ac:dyDescent="0.25">
      <c r="B631" s="2" t="s">
        <v>5737</v>
      </c>
      <c r="C631" t="s">
        <v>2922</v>
      </c>
      <c r="E631" s="2" t="str" cm="1">
        <f t="array" ref="E631">IF(C631="","",_xll.PBD(C631,"Investor Type (Primary)","","USD","",""))</f>
        <v>Venture Capital</v>
      </c>
      <c r="F631" s="2" t="e" cm="1">
        <f t="array" ref="F631">IF(C631="","",_xll.PBD(C631,"Limit3.Investor Types (Other)","h","USD","",""))</f>
        <v>#N/A</v>
      </c>
      <c r="G631" s="2"/>
      <c r="H631" s="2"/>
      <c r="I631" s="2"/>
      <c r="J631" s="2" t="s">
        <v>6379</v>
      </c>
      <c r="K631" s="2" t="str" cm="1">
        <f t="array" ref="K631">IF(C631="","",_xll.PBD(C631,"Website","","USD","",""))</f>
        <v>myelin.vc</v>
      </c>
      <c r="L631" s="2" t="s">
        <v>7328</v>
      </c>
      <c r="M631" s="2" t="str" cm="1">
        <f t="array" ref="M631">IF(C631="","",_xll.PBD(C631,"Preferred Verticals","","USD","",""))</f>
        <v>Digital Health, FoodTech, HealthTech, Life Sciences, SaaS</v>
      </c>
    </row>
    <row r="632" spans="2:19" x14ac:dyDescent="0.25">
      <c r="B632" s="2" t="s">
        <v>5736</v>
      </c>
      <c r="C632" t="s">
        <v>2813</v>
      </c>
      <c r="E632" s="2" t="str" cm="1">
        <f t="array" ref="E632">IF(C632="","",_xll.PBD(C632,"Investor Type (Primary)","","USD","",""))</f>
        <v>PE/Buyout</v>
      </c>
      <c r="F632" s="2" t="str" cm="1">
        <f t="array" ref="F632:G632">IF(C632="","",_xll.PBD(C632,"Limit3.Investor Types (Other)","h","USD","",""))</f>
        <v>Growth/Expansion</v>
      </c>
      <c r="G632" s="2" t="str">
        <v>Other Private Equity</v>
      </c>
      <c r="H632" s="2"/>
      <c r="I632" s="2" t="s">
        <v>151</v>
      </c>
      <c r="J632" s="2" t="s">
        <v>6395</v>
      </c>
      <c r="K632" s="2" t="str" cm="1">
        <f t="array" ref="K632">IF(C632="","",_xll.PBD(C632,"Website","","USD","",""))</f>
        <v>mutares.com</v>
      </c>
      <c r="L632" s="2" t="s">
        <v>7327</v>
      </c>
      <c r="M632" s="2" t="str" cm="1">
        <f t="array" ref="M632">IF(C632="","",_xll.PBD(C632,"Preferred Verticals","","USD","",""))</f>
        <v>E-Commerce, FoodTech, Industrials, Infrastructure, Manufacturing, Mobility Tech, TMT</v>
      </c>
    </row>
    <row r="633" spans="2:19" x14ac:dyDescent="0.25">
      <c r="B633" s="2" t="s">
        <v>5735</v>
      </c>
      <c r="C633" t="s">
        <v>3194</v>
      </c>
      <c r="E633" s="2" t="str" cm="1">
        <f t="array" ref="E633">IF(C633="","",_xll.PBD(C633,"Investor Type (Primary)","","USD","",""))</f>
        <v>Corporate Venture Capital</v>
      </c>
      <c r="F633" s="2" t="e" cm="1">
        <f t="array" ref="F633">IF(C633="","",_xll.PBD(C633,"Limit3.Investor Types (Other)","h","USD","",""))</f>
        <v>#N/A</v>
      </c>
      <c r="G633" s="2"/>
      <c r="H633" s="2"/>
      <c r="I633" s="2"/>
      <c r="J633" s="2" t="s">
        <v>6371</v>
      </c>
      <c r="K633" s="2" t="str" cm="1">
        <f t="array" ref="K633">IF(C633="","",_xll.PBD(C633,"Website","","USD","",""))</f>
        <v>murchisonventures.com.ar</v>
      </c>
      <c r="L633" s="2" t="s">
        <v>7326</v>
      </c>
      <c r="M633" s="2" t="str" cm="1">
        <f t="array" ref="M633">IF(C633="","",_xll.PBD(C633,"Preferred Verticals","","USD","",""))</f>
        <v>Advanced Manufacturing</v>
      </c>
    </row>
    <row r="634" spans="2:19" x14ac:dyDescent="0.25">
      <c r="B634" s="2" t="s">
        <v>5734</v>
      </c>
      <c r="C634" t="s">
        <v>4126</v>
      </c>
      <c r="E634" s="2" t="str" cm="1">
        <f t="array" ref="E634">IF(C634="","",_xll.PBD(C634,"Investor Type (Primary)","","USD","",""))</f>
        <v>Hedge Fund</v>
      </c>
      <c r="F634" s="2" t="e" cm="1">
        <f t="array" ref="F634">IF(C634="","",_xll.PBD(C634,"Limit3.Investor Types (Other)","h","USD","",""))</f>
        <v>#N/A</v>
      </c>
      <c r="G634" s="2"/>
      <c r="H634" s="2"/>
      <c r="I634" s="2"/>
      <c r="J634" s="2" t="s">
        <v>57</v>
      </c>
      <c r="K634" s="2" t="str" cm="1">
        <f t="array" ref="K634">IF(C634="","",_xll.PBD(C634,"Website","","USD","",""))</f>
        <v>www.muranoinvest.com</v>
      </c>
      <c r="L634" s="2" t="s">
        <v>7325</v>
      </c>
      <c r="M634" s="2" t="e" cm="1">
        <f t="array" ref="M634">IF(C634="","",_xll.PBD(C634,"Preferred Verticals","","USD","",""))</f>
        <v>#N/A</v>
      </c>
    </row>
    <row r="635" spans="2:19" x14ac:dyDescent="0.25">
      <c r="B635" s="2" t="s">
        <v>5733</v>
      </c>
      <c r="C635" t="s">
        <v>3169</v>
      </c>
      <c r="E635" s="2" t="str" cm="1">
        <f t="array" ref="E635">IF(C635="","",_xll.PBD(C635,"Investor Type (Primary)","","USD","",""))</f>
        <v>Family Office</v>
      </c>
      <c r="F635" s="2" t="str" cm="1">
        <f t="array" ref="F635:G635">IF(C635="","",_xll.PBD(C635,"Limit3.Investor Types (Other)","h","USD","",""))</f>
        <v>Asset Manager</v>
      </c>
      <c r="G635" s="2" t="str">
        <v>Hedge Fund</v>
      </c>
      <c r="H635" s="2"/>
      <c r="I635" s="2"/>
      <c r="J635" s="2" t="s">
        <v>57</v>
      </c>
      <c r="K635" s="2" t="str" cm="1">
        <f t="array" ref="K635">IF(C635="","",_xll.PBD(C635,"Website","","USD","",""))</f>
        <v>muralhacapital.com</v>
      </c>
      <c r="L635" s="2" t="s">
        <v>7324</v>
      </c>
      <c r="M635" s="2" t="e" cm="1">
        <f t="array" ref="M635">IF(C635="","",_xll.PBD(C635,"Preferred Verticals","","USD","",""))</f>
        <v>#N/A</v>
      </c>
    </row>
    <row r="636" spans="2:19" x14ac:dyDescent="0.25">
      <c r="B636" s="2" t="s">
        <v>5732</v>
      </c>
      <c r="C636" t="s">
        <v>3567</v>
      </c>
      <c r="E636" s="2" t="str" cm="1">
        <f t="array" ref="E636">IF(C636="","",_xll.PBD(C636,"Investor Type (Primary)","","USD","",""))</f>
        <v>Venture Capital</v>
      </c>
      <c r="F636" s="2" t="e" cm="1">
        <f t="array" ref="F636">IF(C636="","",_xll.PBD(C636,"Limit3.Investor Types (Other)","h","USD","",""))</f>
        <v>#N/A</v>
      </c>
      <c r="G636" s="2"/>
      <c r="H636" s="2"/>
      <c r="I636" s="2"/>
      <c r="J636" s="2" t="s">
        <v>57</v>
      </c>
      <c r="K636" s="2" t="e" cm="1">
        <f t="array" ref="K636">IF(C636="","",_xll.PBD(C636,"Website","","USD","",""))</f>
        <v>#N/A</v>
      </c>
      <c r="L636" s="2" t="e">
        <v>#N/A</v>
      </c>
      <c r="M636" s="2" t="str" cm="1">
        <f t="array" ref="M636">IF(C636="","",_xll.PBD(C636,"Preferred Verticals","","USD","",""))</f>
        <v>TMT</v>
      </c>
    </row>
    <row r="637" spans="2:19" x14ac:dyDescent="0.25">
      <c r="B637" s="2" t="s">
        <v>5731</v>
      </c>
      <c r="C637" t="s">
        <v>4125</v>
      </c>
      <c r="E637" s="2" t="str" cm="1">
        <f t="array" ref="E637">IF(C637="","",_xll.PBD(C637,"Investor Type (Primary)","","USD","",""))</f>
        <v>Hedge Fund</v>
      </c>
      <c r="F637" s="2" t="str" cm="1">
        <f t="array" ref="F637">IF(C637="","",_xll.PBD(C637,"Limit3.Investor Types (Other)","h","USD","",""))</f>
        <v>Asset Manager</v>
      </c>
      <c r="G637" s="2"/>
      <c r="H637" s="2"/>
      <c r="I637" s="2"/>
      <c r="J637" s="2" t="s">
        <v>57</v>
      </c>
      <c r="K637" s="2" t="str" cm="1">
        <f t="array" ref="K637">IF(C637="","",_xll.PBD(C637,"Website","","USD","",""))</f>
        <v>www.multinvestcapital.com.br</v>
      </c>
      <c r="L637" s="2" t="s">
        <v>7323</v>
      </c>
      <c r="M637" s="2" t="e" cm="1">
        <f t="array" ref="M637">IF(C637="","",_xll.PBD(C637,"Preferred Verticals","","USD","",""))</f>
        <v>#N/A</v>
      </c>
    </row>
    <row r="638" spans="2:19" x14ac:dyDescent="0.25">
      <c r="B638" s="2" t="s">
        <v>5730</v>
      </c>
      <c r="C638" t="s">
        <v>2773</v>
      </c>
      <c r="E638" s="2" t="str" cm="1">
        <f t="array" ref="E638">IF(C638="","",_xll.PBD(C638,"Investor Type (Primary)","","USD","",""))</f>
        <v>Sovereign Wealth Fund</v>
      </c>
      <c r="F638" s="2" t="str" cm="1">
        <f t="array" ref="F638:H638">IF(C638="","",_xll.PBD(C638,"Limit3.Investor Types (Other)","h","USD","",""))</f>
        <v>Fund of Funds</v>
      </c>
      <c r="G638" s="2" t="str">
        <v>Growth/Expansion</v>
      </c>
      <c r="H638" s="2" t="str">
        <v>PE/Buyout</v>
      </c>
      <c r="I638" s="2"/>
      <c r="J638" s="2" t="s">
        <v>6390</v>
      </c>
      <c r="K638" s="2" t="str" cm="1">
        <f t="array" ref="K638">IF(C638="","",_xll.PBD(C638,"Website","","USD","",""))</f>
        <v>www.mubadala.com</v>
      </c>
      <c r="L638" s="2" t="s">
        <v>7322</v>
      </c>
      <c r="M638" s="2" t="str" cm="1">
        <f t="array" ref="M638">IF(C638="","",_xll.PBD(C638,"Preferred Verticals","","USD","",""))</f>
        <v>FinTech, HealthTech, Industrials, Infrastructure, Life Sciences, LOHAS &amp; Wellness, Manufacturing, Oil &amp; Gas, Real Estate Technology, SaaS, TMT</v>
      </c>
    </row>
    <row r="639" spans="2:19" x14ac:dyDescent="0.25">
      <c r="B639" s="2" t="s">
        <v>5729</v>
      </c>
      <c r="C639" t="s">
        <v>2913</v>
      </c>
      <c r="E639" s="2" t="str" cm="1">
        <f t="array" ref="E639">IF(C639="","",_xll.PBD(C639,"Investor Type (Primary)","","USD","",""))</f>
        <v>Asset Manager</v>
      </c>
      <c r="F639" s="2" t="str" cm="1">
        <f t="array" ref="F639:H639">IF(C639="","",_xll.PBD(C639,"Limit3.Investor Types (Other)","h","USD","",""))</f>
        <v>Other Private Equity</v>
      </c>
      <c r="G639" s="2" t="str">
        <v>PE/Buyout</v>
      </c>
      <c r="H639" s="2" t="str">
        <v>Venture Capital</v>
      </c>
      <c r="I639" s="2"/>
      <c r="J639" s="2" t="s">
        <v>6390</v>
      </c>
      <c r="K639" s="2" t="str" cm="1">
        <f t="array" ref="K639">IF(C639="","",_xll.PBD(C639,"Website","","USD","",""))</f>
        <v>www.mubadalacapital.com</v>
      </c>
      <c r="L639" s="2" t="s">
        <v>7321</v>
      </c>
      <c r="M639" s="2" t="e" cm="1">
        <f t="array" ref="M639">IF(C639="","",_xll.PBD(C639,"Preferred Verticals","","USD","",""))</f>
        <v>#N/A</v>
      </c>
    </row>
    <row r="640" spans="2:19" x14ac:dyDescent="0.25">
      <c r="B640" s="2" t="s">
        <v>5728</v>
      </c>
      <c r="C640" t="s">
        <v>231</v>
      </c>
      <c r="E640" s="2" t="str" cm="1">
        <f t="array" ref="E640">IF(C640="","",_xll.PBD(C640,"Investor Type (Primary)","","USD","",""))</f>
        <v>Venture Capital</v>
      </c>
      <c r="F640" s="2" t="str" cm="1">
        <f t="array" ref="F640:H640">IF(C640="","",_xll.PBD(C640,"Limit3.Investor Types (Other)","h","USD","",""))</f>
        <v>Asset Manager</v>
      </c>
      <c r="G640" s="2" t="str">
        <v>Angel Group</v>
      </c>
      <c r="H640" s="2" t="str">
        <v>Corporate Venture Capital</v>
      </c>
      <c r="I640" s="2"/>
      <c r="J640" s="2" t="s">
        <v>57</v>
      </c>
      <c r="K640" s="2" t="str" cm="1">
        <f t="array" ref="K640">IF(C640="","",_xll.PBD(C640,"Website","","USD","",""))</f>
        <v>www.mswcapital.com.br</v>
      </c>
      <c r="L640" s="2" t="s">
        <v>7320</v>
      </c>
      <c r="M640" s="2" t="str" cm="1">
        <f t="array" ref="M640">IF(C640="","",_xll.PBD(C640,"Preferred Verticals","","USD","",""))</f>
        <v>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v>
      </c>
      <c r="N640" s="2"/>
      <c r="S640" s="7"/>
    </row>
    <row r="641" spans="2:19" x14ac:dyDescent="0.25">
      <c r="B641" s="2" t="s">
        <v>5727</v>
      </c>
      <c r="C641" t="s">
        <v>3052</v>
      </c>
      <c r="E641" s="2" t="str" cm="1">
        <f t="array" ref="E641">IF(C641="","",_xll.PBD(C641,"Investor Type (Primary)","","USD","",""))</f>
        <v>Venture Capital</v>
      </c>
      <c r="F641" s="2" t="e" cm="1">
        <f t="array" ref="F641">IF(C641="","",_xll.PBD(C641,"Limit3.Investor Types (Other)","h","USD","",""))</f>
        <v>#N/A</v>
      </c>
      <c r="G641" s="2"/>
      <c r="H641" s="2"/>
      <c r="I641" s="2"/>
      <c r="J641" s="2" t="s">
        <v>6379</v>
      </c>
      <c r="K641" s="2" t="str" cm="1">
        <f t="array" ref="K641">IF(C641="","",_xll.PBD(C641,"Website","","USD","",""))</f>
        <v>www.mrpink.vc</v>
      </c>
      <c r="L641" s="2" t="s">
        <v>7319</v>
      </c>
      <c r="M641" s="2" t="str" cm="1">
        <f t="array" ref="M641">IF(C641="","",_xll.PBD(C641,"Preferred Verticals","","USD","",""))</f>
        <v>AgTech, Artificial Intelligence &amp; Machine Learning, B2B Payments, Digital Health, E-Commerce, EdTech, Esports, FemTech, FoodTech, HealthTech, HR Tech, InsurTech, LOHAS &amp; Wellness, Pet Technology, SaaS</v>
      </c>
    </row>
    <row r="642" spans="2:19" x14ac:dyDescent="0.25">
      <c r="B642" s="2" t="s">
        <v>5726</v>
      </c>
      <c r="C642" t="s">
        <v>2852</v>
      </c>
      <c r="E642" s="2" t="str" cm="1">
        <f t="array" ref="E642">IF(C642="","",_xll.PBD(C642,"Investor Type (Primary)","","USD","",""))</f>
        <v>Venture Capital</v>
      </c>
      <c r="F642" s="2" t="str" cm="1">
        <f t="array" ref="F642:G642">IF(C642="","",_xll.PBD(C642,"Limit3.Investor Types (Other)","h","USD","",""))</f>
        <v>Asset Manager</v>
      </c>
      <c r="G642" s="2" t="str">
        <v>Angel Group</v>
      </c>
      <c r="H642" s="2"/>
      <c r="I642" s="2"/>
      <c r="J642" s="2" t="s">
        <v>6394</v>
      </c>
      <c r="K642" s="2" t="str" cm="1">
        <f t="array" ref="K642">IF(C642="","",_xll.PBD(C642,"Website","","USD","",""))</f>
        <v>www.mountain.partners</v>
      </c>
      <c r="L642" s="2" t="s">
        <v>7318</v>
      </c>
      <c r="M642" s="2" t="str" cm="1">
        <f t="array" ref="M642">IF(C642="","",_xll.PBD(C642,"Preferred Verticals","","USD","",""))</f>
        <v>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v>
      </c>
    </row>
    <row r="643" spans="2:19" x14ac:dyDescent="0.25">
      <c r="B643" s="2" t="s">
        <v>5725</v>
      </c>
      <c r="C643" t="s">
        <v>4124</v>
      </c>
      <c r="E643" s="2" t="str" cm="1">
        <f t="array" ref="E643">IF(C643="","",_xll.PBD(C643,"Investor Type (Primary)","","USD","",""))</f>
        <v>Hedge Fund</v>
      </c>
      <c r="F643" s="2" t="e" cm="1">
        <f t="array" ref="F643">IF(C643="","",_xll.PBD(C643,"Limit3.Investor Types (Other)","h","USD","",""))</f>
        <v>#N/A</v>
      </c>
      <c r="G643" s="2"/>
      <c r="H643" s="2"/>
      <c r="I643" s="2"/>
      <c r="J643" s="2" t="s">
        <v>57</v>
      </c>
      <c r="K643" s="2" t="str" cm="1">
        <f t="array" ref="K643">IF(C643="","",_xll.PBD(C643,"Website","","USD","",""))</f>
        <v>www.moscapital.com.br</v>
      </c>
      <c r="L643" s="2" t="s">
        <v>7317</v>
      </c>
      <c r="M643" s="2" t="e" cm="1">
        <f t="array" ref="M643">IF(C643="","",_xll.PBD(C643,"Preferred Verticals","","USD","",""))</f>
        <v>#N/A</v>
      </c>
    </row>
    <row r="644" spans="2:19" x14ac:dyDescent="0.25">
      <c r="B644" s="2" t="s">
        <v>5724</v>
      </c>
      <c r="C644" t="s">
        <v>3051</v>
      </c>
      <c r="E644" s="2" t="str" cm="1">
        <f t="array" ref="E644">IF(C644="","",_xll.PBD(C644,"Investor Type (Primary)","","USD","",""))</f>
        <v>Venture Capital</v>
      </c>
      <c r="F644" s="2" t="e" cm="1">
        <f t="array" ref="F644">IF(C644="","",_xll.PBD(C644,"Limit3.Investor Types (Other)","h","USD","",""))</f>
        <v>#N/A</v>
      </c>
      <c r="G644" s="2"/>
      <c r="H644" s="2"/>
      <c r="I644" s="2"/>
      <c r="J644" s="2" t="s">
        <v>6375</v>
      </c>
      <c r="K644" s="2" t="str" cm="1">
        <f t="array" ref="K644">IF(C644="","",_xll.PBD(C644,"Website","","USD","",""))</f>
        <v>www.morroventures.com</v>
      </c>
      <c r="L644" s="2" t="s">
        <v>7316</v>
      </c>
      <c r="M644" s="2" t="str" cm="1">
        <f t="array" ref="M644">IF(C644="","",_xll.PBD(C644,"Preferred Verticals","","USD","",""))</f>
        <v>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v>
      </c>
    </row>
    <row r="645" spans="2:19" x14ac:dyDescent="0.25">
      <c r="B645" s="2" t="s">
        <v>5723</v>
      </c>
      <c r="C645" t="s">
        <v>3193</v>
      </c>
      <c r="E645" s="2" t="str" cm="1">
        <f t="array" ref="E645">IF(C645="","",_xll.PBD(C645,"Investor Type (Primary)","","USD","",""))</f>
        <v>Impact Investing</v>
      </c>
      <c r="F645" s="2" t="str" cm="1">
        <f t="array" ref="F645">IF(C645="","",_xll.PBD(C645,"Limit3.Investor Types (Other)","h","USD","",""))</f>
        <v>Growth/Expansion</v>
      </c>
      <c r="G645" s="2"/>
      <c r="H645" s="2"/>
      <c r="I645" s="2"/>
      <c r="J645" s="2" t="s">
        <v>6389</v>
      </c>
      <c r="K645" s="2" t="str" cm="1">
        <f t="array" ref="K645">IF(C645="","",_xll.PBD(C645,"Website","","USD","",""))</f>
        <v>www.moringapartnership.com</v>
      </c>
      <c r="L645" s="2" t="s">
        <v>7315</v>
      </c>
      <c r="M645" s="2" t="str" cm="1">
        <f t="array" ref="M645">IF(C645="","",_xll.PBD(C645,"Preferred Verticals","","USD","",""))</f>
        <v>AgTech, CleanTech, Industrials, Infrastructure, Life Sciences, Manufacturing</v>
      </c>
    </row>
    <row r="646" spans="2:19" x14ac:dyDescent="0.25">
      <c r="B646" s="2" t="s">
        <v>5722</v>
      </c>
      <c r="C646" t="s">
        <v>3138</v>
      </c>
      <c r="E646" s="2" t="str" cm="1">
        <f t="array" ref="E646">IF(C646="","",_xll.PBD(C646,"Investor Type (Primary)","","USD","",""))</f>
        <v>Venture Capital</v>
      </c>
      <c r="F646" s="2" t="e" cm="1">
        <f t="array" ref="F646">IF(C646="","",_xll.PBD(C646,"Limit3.Investor Types (Other)","h","USD","",""))</f>
        <v>#N/A</v>
      </c>
      <c r="G646" s="2"/>
      <c r="H646" s="2"/>
      <c r="I646" s="2"/>
      <c r="J646" s="2" t="s">
        <v>57</v>
      </c>
      <c r="K646" s="2" t="str" cm="1">
        <f t="array" ref="K646">IF(C646="","",_xll.PBD(C646,"Website","","USD","",""))</f>
        <v>www.moriahasset.com.br</v>
      </c>
      <c r="L646" s="2" t="s">
        <v>7314</v>
      </c>
      <c r="M646" s="2" t="str" cm="1">
        <f t="array" ref="M646">IF(C646="","",_xll.PBD(C646,"Preferred Verticals","","USD","",""))</f>
        <v>AdTech, HealthTech, LOHAS &amp; Wellness, SaaS, TMT</v>
      </c>
    </row>
    <row r="647" spans="2:19" x14ac:dyDescent="0.25">
      <c r="B647" s="2" t="s">
        <v>5721</v>
      </c>
      <c r="C647" t="s">
        <v>3760</v>
      </c>
      <c r="E647" s="2" t="str" cm="1">
        <f t="array" ref="E647">IF(C647="","",_xll.PBD(C647,"Investor Type (Primary)","","USD","",""))</f>
        <v>Family Office</v>
      </c>
      <c r="F647" s="2" t="e" cm="1">
        <f t="array" ref="F647">IF(C647="","",_xll.PBD(C647,"Limit3.Investor Types (Other)","h","USD","",""))</f>
        <v>#N/A</v>
      </c>
      <c r="G647" s="2"/>
      <c r="H647" s="2"/>
      <c r="I647" s="2"/>
      <c r="J647" s="2" t="s">
        <v>57</v>
      </c>
      <c r="K647" s="2" t="e" cm="1">
        <f t="array" ref="K647">IF(C647="","",_xll.PBD(C647,"Website","","USD","",""))</f>
        <v>#N/A</v>
      </c>
      <c r="L647" s="2" t="e">
        <v>#N/A</v>
      </c>
      <c r="M647" s="2" t="e" cm="1">
        <f t="array" ref="M647">IF(C647="","",_xll.PBD(C647,"Preferred Verticals","","USD","",""))</f>
        <v>#N/A</v>
      </c>
    </row>
    <row r="648" spans="2:19" x14ac:dyDescent="0.25">
      <c r="B648" s="2" t="s">
        <v>5720</v>
      </c>
      <c r="C648" t="s">
        <v>4123</v>
      </c>
      <c r="E648" s="2" t="str" cm="1">
        <f t="array" ref="E648">IF(C648="","",_xll.PBD(C648,"Investor Type (Primary)","","USD","",""))</f>
        <v>Asset Manager</v>
      </c>
      <c r="F648" s="2" t="str" cm="1">
        <f t="array" ref="F648">IF(C648="","",_xll.PBD(C648,"Limit3.Investor Types (Other)","h","USD","",""))</f>
        <v>Hedge Fund</v>
      </c>
      <c r="G648" s="2"/>
      <c r="H648" s="2"/>
      <c r="I648" s="2"/>
      <c r="J648" s="2" t="s">
        <v>57</v>
      </c>
      <c r="K648" s="2" t="str" cm="1">
        <f t="array" ref="K648">IF(C648="","",_xll.PBD(C648,"Website","","USD","",""))</f>
        <v>www.moreinvest.com.br</v>
      </c>
      <c r="L648" s="2" t="s">
        <v>7313</v>
      </c>
      <c r="M648" s="2" t="e" cm="1">
        <f t="array" ref="M648">IF(C648="","",_xll.PBD(C648,"Preferred Verticals","","USD","",""))</f>
        <v>#N/A</v>
      </c>
    </row>
    <row r="649" spans="2:19" x14ac:dyDescent="0.25">
      <c r="B649" s="2" t="s">
        <v>5719</v>
      </c>
      <c r="C649" t="s">
        <v>3487</v>
      </c>
      <c r="E649" s="2" t="str" cm="1">
        <f t="array" ref="E649">IF(C649="","",_xll.PBD(C649,"Investor Type (Primary)","","USD","",""))</f>
        <v>Venture Capital</v>
      </c>
      <c r="F649" s="2" t="e" cm="1">
        <f t="array" ref="F649">IF(C649="","",_xll.PBD(C649,"Limit3.Investor Types (Other)","h","USD","",""))</f>
        <v>#N/A</v>
      </c>
      <c r="G649" s="2"/>
      <c r="H649" s="2"/>
      <c r="I649" s="2"/>
      <c r="J649" s="2" t="s">
        <v>57</v>
      </c>
      <c r="K649" s="2" t="str" cm="1">
        <f t="array" ref="K649">IF(C649="","",_xll.PBD(C649,"Website","","USD","",""))</f>
        <v>morcapital.com.br</v>
      </c>
      <c r="L649" s="2" t="s">
        <v>7312</v>
      </c>
      <c r="M649" s="2" t="str" cm="1">
        <f t="array" ref="M649">IF(C649="","",_xll.PBD(C649,"Preferred Verticals","","USD","",""))</f>
        <v>SaaS, TMT</v>
      </c>
    </row>
    <row r="650" spans="2:19" x14ac:dyDescent="0.25">
      <c r="B650" s="2" t="s">
        <v>5718</v>
      </c>
      <c r="C650" t="s">
        <v>4122</v>
      </c>
      <c r="E650" s="2" t="str" cm="1">
        <f t="array" ref="E650">IF(C650="","",_xll.PBD(C650,"Investor Type (Primary)","","USD","",""))</f>
        <v>Asset Manager</v>
      </c>
      <c r="F650" s="2" t="str" cm="1">
        <f t="array" ref="F650">IF(C650="","",_xll.PBD(C650,"Limit3.Investor Types (Other)","h","USD","",""))</f>
        <v>Hedge Fund</v>
      </c>
      <c r="G650" s="2"/>
      <c r="H650" s="2"/>
      <c r="I650" s="2"/>
      <c r="J650" s="2" t="s">
        <v>57</v>
      </c>
      <c r="K650" s="2" t="str" cm="1">
        <f t="array" ref="K650">IF(C650="","",_xll.PBD(C650,"Website","","USD","",""))</f>
        <v>www.montcapital.com.br</v>
      </c>
      <c r="L650" s="2" t="s">
        <v>7311</v>
      </c>
      <c r="M650" s="2" t="e" cm="1">
        <f t="array" ref="M650">IF(C650="","",_xll.PBD(C650,"Preferred Verticals","","USD","",""))</f>
        <v>#N/A</v>
      </c>
    </row>
    <row r="651" spans="2:19" x14ac:dyDescent="0.25">
      <c r="B651" s="2" t="s">
        <v>5717</v>
      </c>
      <c r="C651" t="s">
        <v>3377</v>
      </c>
      <c r="E651" s="2" t="str" cm="1">
        <f t="array" ref="E651">IF(C651="","",_xll.PBD(C651,"Investor Type (Primary)","","USD","",""))</f>
        <v>Venture Capital</v>
      </c>
      <c r="F651" s="2" t="str" cm="1">
        <f t="array" ref="F651">IF(C651="","",_xll.PBD(C651,"Limit3.Investor Types (Other)","h","USD","",""))</f>
        <v>Angel Group</v>
      </c>
      <c r="G651" s="2"/>
      <c r="H651" s="2"/>
      <c r="I651" s="2"/>
      <c r="J651" s="2" t="s">
        <v>6372</v>
      </c>
      <c r="K651" s="2" t="str" cm="1">
        <f t="array" ref="K651">IF(C651="","",_xll.PBD(C651,"Website","","USD","",""))</f>
        <v>www.monserrateventures.com</v>
      </c>
      <c r="L651" s="2" t="s">
        <v>7310</v>
      </c>
      <c r="M651" s="2" t="str" cm="1">
        <f t="array" ref="M651">IF(C651="","",_xll.PBD(C651,"Preferred Verticals","","USD","",""))</f>
        <v>Artificial Intelligence &amp; Machine Learning, FinTech, Mobile, Mobility Tech, SaaS, TMT</v>
      </c>
    </row>
    <row r="652" spans="2:19" x14ac:dyDescent="0.25">
      <c r="B652" s="2" t="s">
        <v>5716</v>
      </c>
      <c r="C652" t="s">
        <v>4121</v>
      </c>
      <c r="E652" s="2" t="str" cm="1">
        <f t="array" ref="E652">IF(C652="","",_xll.PBD(C652,"Investor Type (Primary)","","USD","",""))</f>
        <v>PE/Buyout</v>
      </c>
      <c r="F652" s="2" t="str" cm="1">
        <f t="array" ref="F652">IF(C652="","",_xll.PBD(C652,"Limit3.Investor Types (Other)","h","USD","",""))</f>
        <v>Holding Company</v>
      </c>
      <c r="G652" s="2"/>
      <c r="H652" s="2"/>
      <c r="I652" s="2"/>
      <c r="J652" s="2" t="s">
        <v>6375</v>
      </c>
      <c r="K652" s="2" t="str" cm="1">
        <f t="array" ref="K652">IF(C652="","",_xll.PBD(C652,"Website","","USD","",""))</f>
        <v>www.monradeza.com</v>
      </c>
      <c r="L652" s="2" t="s">
        <v>7309</v>
      </c>
      <c r="M652" s="2" t="e" cm="1">
        <f t="array" ref="M652">IF(C652="","",_xll.PBD(C652,"Preferred Verticals","","USD","",""))</f>
        <v>#N/A</v>
      </c>
    </row>
    <row r="653" spans="2:19" x14ac:dyDescent="0.25">
      <c r="B653" s="2" t="s">
        <v>5715</v>
      </c>
      <c r="C653" t="s">
        <v>4120</v>
      </c>
      <c r="E653" s="2" t="str" cm="1">
        <f t="array" ref="E653">IF(C653="","",_xll.PBD(C653,"Investor Type (Primary)","","USD","",""))</f>
        <v>Investment Bank</v>
      </c>
      <c r="F653" s="2" t="str" cm="1">
        <f t="array" ref="F653:H653">IF(C653="","",_xll.PBD(C653,"Limit3.Investor Types (Other)","h","USD","",""))</f>
        <v>Angel Group</v>
      </c>
      <c r="G653" s="2" t="str">
        <v>Corporate Development</v>
      </c>
      <c r="H653" s="2" t="str">
        <v>Growth/Expansion</v>
      </c>
      <c r="I653" s="2"/>
      <c r="J653" s="2" t="s">
        <v>57</v>
      </c>
      <c r="K653" s="2" t="str" cm="1">
        <f t="array" ref="K653">IF(C653="","",_xll.PBD(C653,"Website","","USD","",""))</f>
        <v>www.moneymindspartners.com</v>
      </c>
      <c r="L653" s="2" t="s">
        <v>7308</v>
      </c>
      <c r="M653" s="2" t="str" cm="1">
        <f t="array" ref="M653">IF(C653="","",_xll.PBD(C653,"Preferred Verticals","","USD","",""))</f>
        <v>AdTech, Artificial Intelligence &amp; Machine Learning, B2B Payments, Big Data, CleanTech, Climate Tech, Cryptocurrency/Blockchain, Cybersecurity, E-Commerce, EdTech, FinTech, FoodTech, HealthTech, HR Tech, Impact Investing, InsurTech, Legal Tech, Marketing Tech, SaaS</v>
      </c>
    </row>
    <row r="654" spans="2:19" x14ac:dyDescent="0.25">
      <c r="B654" s="2" t="s">
        <v>5714</v>
      </c>
      <c r="C654" s="2" t="s">
        <v>22</v>
      </c>
      <c r="D654" s="2"/>
      <c r="E654" s="2" t="str" cm="1">
        <f t="array" ref="E654">IF(C654="","",_xll.PBD(C654,"Investor Type (Primary)","","USD","",""))</f>
        <v>Venture Capital</v>
      </c>
      <c r="F654" s="2" t="e" cm="1">
        <f t="array" ref="F654">IF(C654="","",_xll.PBD(C654,"Limit3.Investor Types (Other)","h","USD","",""))</f>
        <v>#N/A</v>
      </c>
      <c r="G654" s="2"/>
      <c r="H654" s="2"/>
      <c r="I654" s="2"/>
      <c r="J654" s="2" t="s">
        <v>57</v>
      </c>
      <c r="K654" s="2" t="str" cm="1">
        <f t="array" ref="K654">IF(C654="","",_xll.PBD(C654,"Website","","USD","",""))</f>
        <v>www.monashees.com</v>
      </c>
      <c r="L654" s="2" t="s">
        <v>7307</v>
      </c>
      <c r="M654" s="2" t="str" cm="1">
        <f t="array" ref="M654">IF(C654="","",_xll.PBD(C654,"Preferred Verticals","","USD","",""))</f>
        <v>Advanced Manufacturing, Artificial Intelligence &amp; Machine Learning, B2B Payments, Climate Tech, Digital Health, E-Commerce, EdTech, FinTech, HealthTech, Internet of Things, Mobile, Real Estate Technology, SaaS, TMT</v>
      </c>
      <c r="N654" s="2"/>
      <c r="O654" s="2"/>
      <c r="P654" s="2"/>
      <c r="Q654" s="2"/>
      <c r="R654" s="2"/>
      <c r="S654" s="6"/>
    </row>
    <row r="655" spans="2:19" x14ac:dyDescent="0.25">
      <c r="B655" s="2" t="s">
        <v>5713</v>
      </c>
      <c r="C655" t="s">
        <v>4119</v>
      </c>
      <c r="E655" s="2" t="str" cm="1">
        <f t="array" ref="E655">IF(C655="","",_xll.PBD(C655,"Investor Type (Primary)","","USD","",""))</f>
        <v>Venture Capital</v>
      </c>
      <c r="F655" s="2" t="str" cm="1">
        <f t="array" ref="F655">IF(C655="","",_xll.PBD(C655,"Limit3.Investor Types (Other)","h","USD","",""))</f>
        <v>VC-Backed Company</v>
      </c>
      <c r="G655" s="2"/>
      <c r="H655" s="2"/>
      <c r="I655" s="2"/>
      <c r="J655" s="2" t="s">
        <v>57</v>
      </c>
      <c r="K655" s="2" t="str" cm="1">
        <f t="array" ref="K655">IF(C655="","",_xll.PBD(C655,"Website","","USD","",""))</f>
        <v>www.mombak.com</v>
      </c>
      <c r="L655" s="2" t="s">
        <v>7306</v>
      </c>
      <c r="M655" s="2" t="e" cm="1">
        <f t="array" ref="M655">IF(C655="","",_xll.PBD(C655,"Preferred Verticals","","USD","",""))</f>
        <v>#N/A</v>
      </c>
    </row>
    <row r="656" spans="2:19" x14ac:dyDescent="0.25">
      <c r="B656" s="2" t="s">
        <v>5712</v>
      </c>
      <c r="C656" t="s">
        <v>3759</v>
      </c>
      <c r="E656" s="2" t="str" cm="1">
        <f t="array" ref="E656">IF(C656="","",_xll.PBD(C656,"Investor Type (Primary)","","USD","",""))</f>
        <v>Hedge Fund</v>
      </c>
      <c r="F656" s="2" t="str" cm="1">
        <f t="array" ref="F656">IF(C656="","",_xll.PBD(C656,"Limit3.Investor Types (Other)","h","USD","",""))</f>
        <v>Venture Capital</v>
      </c>
      <c r="G656" s="2"/>
      <c r="H656" s="2"/>
      <c r="I656" s="2"/>
      <c r="J656" s="2" t="s">
        <v>57</v>
      </c>
      <c r="K656" s="2" t="str" cm="1">
        <f t="array" ref="K656">IF(C656="","",_xll.PBD(C656,"Website","","USD","",""))</f>
        <v>www.mokagestora.com.br</v>
      </c>
      <c r="L656" s="2" t="s">
        <v>7305</v>
      </c>
      <c r="M656" s="2" t="str" cm="1">
        <f t="array" ref="M656">IF(C656="","",_xll.PBD(C656,"Preferred Verticals","","USD","",""))</f>
        <v>Digital Health, FinTech, HealthTech, HR Tech, Legal Tech</v>
      </c>
    </row>
    <row r="657" spans="2:13" x14ac:dyDescent="0.25">
      <c r="B657" s="2" t="s">
        <v>5711</v>
      </c>
      <c r="C657" t="s">
        <v>4118</v>
      </c>
      <c r="E657" s="2" t="str" cm="1">
        <f t="array" ref="E657">IF(C657="","",_xll.PBD(C657,"Investor Type (Primary)","","USD","",""))</f>
        <v>PE/Buyout</v>
      </c>
      <c r="F657" s="2" t="e" cm="1">
        <f t="array" ref="F657">IF(C657="","",_xll.PBD(C657,"Limit3.Investor Types (Other)","h","USD","",""))</f>
        <v>#N/A</v>
      </c>
      <c r="G657" s="2"/>
      <c r="H657" s="2"/>
      <c r="I657" s="2"/>
      <c r="J657" s="2" t="s">
        <v>57</v>
      </c>
      <c r="K657" s="2" t="e" cm="1">
        <f t="array" ref="K657">IF(C657="","",_xll.PBD(C657,"Website","","USD","",""))</f>
        <v>#N/A</v>
      </c>
      <c r="L657" s="2" t="e">
        <v>#N/A</v>
      </c>
      <c r="M657" s="2" t="e" cm="1">
        <f t="array" ref="M657">IF(C657="","",_xll.PBD(C657,"Preferred Verticals","","USD","",""))</f>
        <v>#N/A</v>
      </c>
    </row>
    <row r="658" spans="2:13" x14ac:dyDescent="0.25">
      <c r="B658" s="2" t="s">
        <v>5710</v>
      </c>
      <c r="C658" t="s">
        <v>4117</v>
      </c>
      <c r="E658" s="2" t="str" cm="1">
        <f t="array" ref="E658">IF(C658="","",_xll.PBD(C658,"Investor Type (Primary)","","USD","",""))</f>
        <v>Hedge Fund</v>
      </c>
      <c r="F658" s="2" t="e" cm="1">
        <f t="array" ref="F658">IF(C658="","",_xll.PBD(C658,"Limit3.Investor Types (Other)","h","USD","",""))</f>
        <v>#N/A</v>
      </c>
      <c r="G658" s="2"/>
      <c r="H658" s="2"/>
      <c r="I658" s="2"/>
      <c r="J658" s="2" t="s">
        <v>57</v>
      </c>
      <c r="K658" s="2" t="str" cm="1">
        <f t="array" ref="K658">IF(C658="","",_xll.PBD(C658,"Website","","USD","",""))</f>
        <v>www.moat.com.br</v>
      </c>
      <c r="L658" s="2" t="s">
        <v>7304</v>
      </c>
      <c r="M658" s="2" t="e" cm="1">
        <f t="array" ref="M658">IF(C658="","",_xll.PBD(C658,"Preferred Verticals","","USD","",""))</f>
        <v>#N/A</v>
      </c>
    </row>
    <row r="659" spans="2:13" x14ac:dyDescent="0.25">
      <c r="B659" s="2" t="s">
        <v>5709</v>
      </c>
      <c r="C659" t="s">
        <v>4116</v>
      </c>
      <c r="E659" s="2" t="str" cm="1">
        <f t="array" ref="E659">IF(C659="","",_xll.PBD(C659,"Investor Type (Primary)","","USD","",""))</f>
        <v>Family Office</v>
      </c>
      <c r="F659" s="2" t="str" cm="1">
        <f t="array" ref="F659">IF(C659="","",_xll.PBD(C659,"Limit3.Investor Types (Other)","h","USD","",""))</f>
        <v>Limited Partner</v>
      </c>
      <c r="G659" s="2"/>
      <c r="H659" s="2"/>
      <c r="I659" s="2"/>
      <c r="J659" s="2" t="s">
        <v>57</v>
      </c>
      <c r="K659" s="2" t="str" cm="1">
        <f t="array" ref="K659">IF(C659="","",_xll.PBD(C659,"Website","","USD","",""))</f>
        <v>www.mmzrfo.com.br</v>
      </c>
      <c r="L659" s="2" t="s">
        <v>7303</v>
      </c>
      <c r="M659" s="2" t="e" cm="1">
        <f t="array" ref="M659">IF(C659="","",_xll.PBD(C659,"Preferred Verticals","","USD","",""))</f>
        <v>#N/A</v>
      </c>
    </row>
    <row r="660" spans="2:13" x14ac:dyDescent="0.25">
      <c r="B660" s="2" t="s">
        <v>5708</v>
      </c>
      <c r="C660" t="s">
        <v>4115</v>
      </c>
      <c r="E660" s="2" t="str" cm="1">
        <f t="array" ref="E660">IF(C660="","",_xll.PBD(C660,"Investor Type (Primary)","","USD","",""))</f>
        <v>Family Office</v>
      </c>
      <c r="F660" s="2" t="str" cm="1">
        <f t="array" ref="F660">IF(C660="","",_xll.PBD(C660,"Limit3.Investor Types (Other)","h","USD","",""))</f>
        <v>Limited Partner</v>
      </c>
      <c r="G660" s="2"/>
      <c r="H660" s="2"/>
      <c r="I660" s="2"/>
      <c r="J660" s="2" t="s">
        <v>6379</v>
      </c>
      <c r="K660" s="2" t="str" cm="1">
        <f t="array" ref="K660">IF(C660="","",_xll.PBD(C660,"Website","","USD","",""))</f>
        <v>www.mmaconsultants.com</v>
      </c>
      <c r="L660" s="2" t="s">
        <v>7302</v>
      </c>
      <c r="M660" s="2" t="e" cm="1">
        <f t="array" ref="M660">IF(C660="","",_xll.PBD(C660,"Preferred Verticals","","USD","",""))</f>
        <v>#N/A</v>
      </c>
    </row>
    <row r="661" spans="2:13" x14ac:dyDescent="0.25">
      <c r="B661" s="2" t="s">
        <v>5707</v>
      </c>
      <c r="C661" t="s">
        <v>3486</v>
      </c>
      <c r="E661" s="2" t="str" cm="1">
        <f t="array" ref="E661">IF(C661="","",_xll.PBD(C661,"Investor Type (Primary)","","USD","",""))</f>
        <v>Growth/Expansion</v>
      </c>
      <c r="F661" s="2" t="str" cm="1">
        <f t="array" ref="F661">IF(C661="","",_xll.PBD(C661,"Limit3.Investor Types (Other)","h","USD","",""))</f>
        <v>Infrastructure</v>
      </c>
      <c r="G661" s="2"/>
      <c r="H661" s="2"/>
      <c r="I661" s="2"/>
      <c r="J661" s="2" t="s">
        <v>57</v>
      </c>
      <c r="K661" s="2" t="str" cm="1">
        <f t="array" ref="K661">IF(C661="","",_xll.PBD(C661,"Website","","USD","",""))</f>
        <v>www.mlog.com.br</v>
      </c>
      <c r="L661" s="2" t="s">
        <v>7301</v>
      </c>
      <c r="M661" s="2" t="e" cm="1">
        <f t="array" ref="M661">IF(C661="","",_xll.PBD(C661,"Preferred Verticals","","USD","",""))</f>
        <v>#N/A</v>
      </c>
    </row>
    <row r="662" spans="2:13" x14ac:dyDescent="0.25">
      <c r="B662" s="2" t="s">
        <v>5706</v>
      </c>
      <c r="C662" t="s">
        <v>3758</v>
      </c>
      <c r="E662" s="2" t="str" cm="1">
        <f t="array" ref="E662">IF(C662="","",_xll.PBD(C662,"Investor Type (Primary)","","USD","",""))</f>
        <v>Venture Capital</v>
      </c>
      <c r="F662" s="2" t="e" cm="1">
        <f t="array" ref="F662">IF(C662="","",_xll.PBD(C662,"Limit3.Investor Types (Other)","h","USD","",""))</f>
        <v>#N/A</v>
      </c>
      <c r="G662" s="2"/>
      <c r="H662" s="2"/>
      <c r="I662" s="2"/>
      <c r="J662" s="2" t="s">
        <v>57</v>
      </c>
      <c r="K662" s="2" t="str" cm="1">
        <f t="array" ref="K662">IF(C662="","",_xll.PBD(C662,"Website","","USD","",""))</f>
        <v>www.mkmbiotech.com</v>
      </c>
      <c r="L662" s="2" t="s">
        <v>7300</v>
      </c>
      <c r="M662" s="2" t="str" cm="1">
        <f t="array" ref="M662">IF(C662="","",_xll.PBD(C662,"Preferred Verticals","","USD","",""))</f>
        <v>HealthTech, Life Sciences</v>
      </c>
    </row>
    <row r="663" spans="2:13" x14ac:dyDescent="0.25">
      <c r="B663" s="2" t="s">
        <v>5705</v>
      </c>
      <c r="C663" t="s">
        <v>3757</v>
      </c>
      <c r="E663" s="2" t="str" cm="1">
        <f t="array" ref="E663">IF(C663="","",_xll.PBD(C663,"Investor Type (Primary)","","USD","",""))</f>
        <v>Family Office</v>
      </c>
      <c r="F663" s="2" t="str" cm="1">
        <f t="array" ref="F663">IF(C663="","",_xll.PBD(C663,"Limit3.Investor Types (Other)","h","USD","",""))</f>
        <v>Real Estate</v>
      </c>
      <c r="G663" s="2"/>
      <c r="H663" s="2"/>
      <c r="I663" s="2"/>
      <c r="J663" s="2" t="s">
        <v>6373</v>
      </c>
      <c r="K663" s="2" t="e" cm="1">
        <f t="array" ref="K663">IF(C663="","",_xll.PBD(C663,"Website","","USD","",""))</f>
        <v>#N/A</v>
      </c>
      <c r="L663" s="2" t="e">
        <v>#N/A</v>
      </c>
      <c r="M663" s="2" t="str" cm="1">
        <f t="array" ref="M663">IF(C663="","",_xll.PBD(C663,"Preferred Verticals","","USD","",""))</f>
        <v>FinTech</v>
      </c>
    </row>
    <row r="664" spans="2:13" x14ac:dyDescent="0.25">
      <c r="B664" s="2" t="s">
        <v>5704</v>
      </c>
      <c r="C664" t="s">
        <v>4114</v>
      </c>
      <c r="E664" s="2" t="str" cm="1">
        <f t="array" ref="E664">IF(C664="","",_xll.PBD(C664,"Investor Type (Primary)","","USD","",""))</f>
        <v>PE/Buyout</v>
      </c>
      <c r="F664" s="2" t="e" cm="1">
        <f t="array" ref="F664">IF(C664="","",_xll.PBD(C664,"Limit3.Investor Types (Other)","h","USD","",""))</f>
        <v>#N/A</v>
      </c>
      <c r="G664" s="2"/>
      <c r="H664" s="2"/>
      <c r="I664" s="2"/>
      <c r="J664" s="2" t="s">
        <v>57</v>
      </c>
      <c r="K664" s="2" t="e" cm="1">
        <f t="array" ref="K664">IF(C664="","",_xll.PBD(C664,"Website","","USD","",""))</f>
        <v>#N/A</v>
      </c>
      <c r="L664" s="2" t="e">
        <v>#N/A</v>
      </c>
      <c r="M664" s="2" t="str" cm="1">
        <f t="array" ref="M664">IF(C664="","",_xll.PBD(C664,"Preferred Verticals","","USD","",""))</f>
        <v>Industrials, Manufacturing</v>
      </c>
    </row>
    <row r="665" spans="2:13" x14ac:dyDescent="0.25">
      <c r="B665" s="2" t="s">
        <v>5703</v>
      </c>
      <c r="C665" t="s">
        <v>3437</v>
      </c>
      <c r="E665" s="2" t="str" cm="1">
        <f t="array" ref="E665">IF(C665="","",_xll.PBD(C665,"Investor Type (Primary)","","USD","",""))</f>
        <v>Venture Capital</v>
      </c>
      <c r="F665" s="2" t="e" cm="1">
        <f t="array" ref="F665">IF(C665="","",_xll.PBD(C665,"Limit3.Investor Types (Other)","h","USD","",""))</f>
        <v>#N/A</v>
      </c>
      <c r="G665" s="2"/>
      <c r="H665" s="2"/>
      <c r="I665" s="2"/>
      <c r="J665" s="2" t="s">
        <v>6373</v>
      </c>
      <c r="K665" s="2" t="str" cm="1">
        <f t="array" ref="K665">IF(C665="","",_xll.PBD(C665,"Website","","USD","",""))</f>
        <v>www.minga.ventures</v>
      </c>
      <c r="L665" s="2" t="s">
        <v>7299</v>
      </c>
      <c r="M665" s="2" t="e" cm="1">
        <f t="array" ref="M665">IF(C665="","",_xll.PBD(C665,"Preferred Verticals","","USD","",""))</f>
        <v>#N/A</v>
      </c>
    </row>
    <row r="666" spans="2:13" x14ac:dyDescent="0.25">
      <c r="B666" s="2" t="s">
        <v>5702</v>
      </c>
      <c r="C666" t="s">
        <v>3208</v>
      </c>
      <c r="E666" s="2" t="str" cm="1">
        <f t="array" ref="E666">IF(C666="","",_xll.PBD(C666,"Investor Type (Primary)","","USD","",""))</f>
        <v>Infrastructure</v>
      </c>
      <c r="F666" s="2" t="str" cm="1">
        <f t="array" ref="F666">IF(C666="","",_xll.PBD(C666,"Limit3.Investor Types (Other)","h","USD","",""))</f>
        <v>PE/Buyout</v>
      </c>
      <c r="G666" s="2"/>
      <c r="H666" s="2"/>
      <c r="I666" s="2"/>
      <c r="J666" s="2" t="s">
        <v>6373</v>
      </c>
      <c r="K666" s="2" t="str" cm="1">
        <f t="array" ref="K666">IF(C666="","",_xll.PBD(C666,"Website","","USD","",""))</f>
        <v>www.mineriactiva.com</v>
      </c>
      <c r="L666" s="2" t="s">
        <v>7298</v>
      </c>
      <c r="M666" s="2" t="str" cm="1">
        <f t="array" ref="M666">IF(C666="","",_xll.PBD(C666,"Preferred Verticals","","USD","",""))</f>
        <v>Oil &amp; Gas</v>
      </c>
    </row>
    <row r="667" spans="2:13" x14ac:dyDescent="0.25">
      <c r="B667" s="2" t="s">
        <v>5701</v>
      </c>
      <c r="C667" t="s">
        <v>2898</v>
      </c>
      <c r="E667" s="2" t="str" cm="1">
        <f t="array" ref="E667">IF(C667="","",_xll.PBD(C667,"Investor Type (Primary)","","USD","",""))</f>
        <v>Venture Capital</v>
      </c>
      <c r="F667" s="2" t="e" cm="1">
        <f t="array" ref="F667">IF(C667="","",_xll.PBD(C667,"Limit3.Investor Types (Other)","h","USD","",""))</f>
        <v>#N/A</v>
      </c>
      <c r="G667" s="2"/>
      <c r="H667" s="2"/>
      <c r="I667" s="2"/>
      <c r="J667" s="2" t="s">
        <v>57</v>
      </c>
      <c r="K667" s="2" t="str" cm="1">
        <f t="array" ref="K667">IF(C667="","",_xll.PBD(C667,"Website","","USD","",""))</f>
        <v>www.mindset.ventures</v>
      </c>
      <c r="L667" s="2" t="s">
        <v>7297</v>
      </c>
      <c r="M667" s="2" t="str" cm="1">
        <f t="array" ref="M667">IF(C667="","",_xll.PBD(C667,"Preferred Verticals","","USD","",""))</f>
        <v>AgTech, Artificial Intelligence &amp; Machine Learning, B2B Payments, Big Data, CleanTech, Cryptocurrency/Blockchain, Cybersecurity, Digital Health, EdTech, FinTech, HealthTech, HR Tech, InsurTech, Legal Tech, Mortgage Tech, Real Estate Technology, SaaS, TMT</v>
      </c>
    </row>
    <row r="668" spans="2:13" x14ac:dyDescent="0.25">
      <c r="B668" s="2" t="s">
        <v>5700</v>
      </c>
      <c r="C668" t="s">
        <v>4113</v>
      </c>
      <c r="E668" s="2" t="str" cm="1">
        <f t="array" ref="E668">IF(C668="","",_xll.PBD(C668,"Investor Type (Primary)","","USD","",""))</f>
        <v>Hedge Fund</v>
      </c>
      <c r="F668" s="2" t="str" cm="1">
        <f t="array" ref="F668:G668">IF(C668="","",_xll.PBD(C668,"Limit3.Investor Types (Other)","h","USD","",""))</f>
        <v>Asset Manager</v>
      </c>
      <c r="G668" s="2" t="str">
        <v>Family Office</v>
      </c>
      <c r="H668" s="2"/>
      <c r="I668" s="2"/>
      <c r="J668" s="2" t="s">
        <v>57</v>
      </c>
      <c r="K668" s="2" t="str" cm="1">
        <f t="array" ref="K668">IF(C668="","",_xll.PBD(C668,"Website","","USD","",""))</f>
        <v>www.milestones.com.br</v>
      </c>
      <c r="L668" s="2" t="s">
        <v>7296</v>
      </c>
      <c r="M668" s="2" t="e" cm="1">
        <f t="array" ref="M668">IF(C668="","",_xll.PBD(C668,"Preferred Verticals","","USD","",""))</f>
        <v>#N/A</v>
      </c>
    </row>
    <row r="669" spans="2:13" x14ac:dyDescent="0.25">
      <c r="B669" s="2" t="s">
        <v>5699</v>
      </c>
      <c r="C669" t="s">
        <v>4112</v>
      </c>
      <c r="E669" s="2" t="str" cm="1">
        <f t="array" ref="E669">IF(C669="","",_xll.PBD(C669,"Investor Type (Primary)","","USD","",""))</f>
        <v>Asset Manager</v>
      </c>
      <c r="F669" s="2" t="str" cm="1">
        <f t="array" ref="F669">IF(C669="","",_xll.PBD(C669,"Limit3.Investor Types (Other)","h","USD","",""))</f>
        <v>Hedge Fund</v>
      </c>
      <c r="G669" s="2"/>
      <c r="H669" s="2"/>
      <c r="I669" s="2"/>
      <c r="J669" s="2" t="s">
        <v>57</v>
      </c>
      <c r="K669" s="2" t="str" cm="1">
        <f t="array" ref="K669">IF(C669="","",_xll.PBD(C669,"Website","","USD","",""))</f>
        <v>www.milescapital.com.br</v>
      </c>
      <c r="L669" s="2" t="s">
        <v>7295</v>
      </c>
      <c r="M669" s="2" t="e" cm="1">
        <f t="array" ref="M669">IF(C669="","",_xll.PBD(C669,"Preferred Verticals","","USD","",""))</f>
        <v>#N/A</v>
      </c>
    </row>
    <row r="670" spans="2:13" x14ac:dyDescent="0.25">
      <c r="B670" s="2" t="s">
        <v>5698</v>
      </c>
      <c r="C670" t="s">
        <v>3485</v>
      </c>
      <c r="E670" s="2" t="str" cm="1">
        <f t="array" ref="E670">IF(C670="","",_xll.PBD(C670,"Investor Type (Primary)","","USD","",""))</f>
        <v>Hedge Fund</v>
      </c>
      <c r="F670" s="2" t="str" cm="1">
        <f t="array" ref="F670">IF(C670="","",_xll.PBD(C670,"Limit3.Investor Types (Other)","h","USD","",""))</f>
        <v>Lender/Debt Provider</v>
      </c>
      <c r="G670" s="2"/>
      <c r="H670" s="2"/>
      <c r="I670" s="2"/>
      <c r="J670" s="2" t="s">
        <v>57</v>
      </c>
      <c r="K670" s="2" t="str" cm="1">
        <f t="array" ref="K670">IF(C670="","",_xll.PBD(C670,"Website","","USD","",""))</f>
        <v>www.milenio.capital</v>
      </c>
      <c r="L670" s="2" t="s">
        <v>7294</v>
      </c>
      <c r="M670" s="2" t="e" cm="1">
        <f t="array" ref="M670">IF(C670="","",_xll.PBD(C670,"Preferred Verticals","","USD","",""))</f>
        <v>#N/A</v>
      </c>
    </row>
    <row r="671" spans="2:13" x14ac:dyDescent="0.25">
      <c r="B671" s="2" t="s">
        <v>5697</v>
      </c>
      <c r="C671" t="s">
        <v>4111</v>
      </c>
      <c r="E671" s="2" t="str" cm="1">
        <f t="array" ref="E671">IF(C671="","",_xll.PBD(C671,"Investor Type (Primary)","","USD","",""))</f>
        <v>Asset Manager</v>
      </c>
      <c r="F671" s="2" t="str" cm="1">
        <f t="array" ref="F671">IF(C671="","",_xll.PBD(C671,"Limit3.Investor Types (Other)","h","USD","",""))</f>
        <v>Hedge Fund</v>
      </c>
      <c r="G671" s="2"/>
      <c r="H671" s="2"/>
      <c r="I671" s="2"/>
      <c r="J671" s="2" t="s">
        <v>57</v>
      </c>
      <c r="K671" s="2" t="str" cm="1">
        <f t="array" ref="K671">IF(C671="","",_xll.PBD(C671,"Website","","USD","",""))</f>
        <v>mgnpartners.com.br</v>
      </c>
      <c r="L671" s="2" t="s">
        <v>7293</v>
      </c>
      <c r="M671" s="2" t="e" cm="1">
        <f t="array" ref="M671">IF(C671="","",_xll.PBD(C671,"Preferred Verticals","","USD","",""))</f>
        <v>#N/A</v>
      </c>
    </row>
    <row r="672" spans="2:13" x14ac:dyDescent="0.25">
      <c r="B672" s="2" t="s">
        <v>5696</v>
      </c>
      <c r="C672" t="s">
        <v>4110</v>
      </c>
      <c r="E672" s="2" t="str" cm="1">
        <f t="array" ref="E672">IF(C672="","",_xll.PBD(C672,"Investor Type (Primary)","","USD","",""))</f>
        <v>Family Office</v>
      </c>
      <c r="F672" s="2" t="str" cm="1">
        <f t="array" ref="F672">IF(C672="","",_xll.PBD(C672,"Limit3.Investor Types (Other)","h","USD","",""))</f>
        <v>Limited Partner</v>
      </c>
      <c r="G672" s="2"/>
      <c r="H672" s="2"/>
      <c r="I672" s="2"/>
      <c r="J672" s="2" t="s">
        <v>57</v>
      </c>
      <c r="K672" s="2" t="str" cm="1">
        <f t="array" ref="K672">IF(C672="","",_xll.PBD(C672,"Website","","USD","",""))</f>
        <v>www.mgmpar.com</v>
      </c>
      <c r="L672" s="2" t="s">
        <v>7292</v>
      </c>
      <c r="M672" s="2" t="e" cm="1">
        <f t="array" ref="M672">IF(C672="","",_xll.PBD(C672,"Preferred Verticals","","USD","",""))</f>
        <v>#N/A</v>
      </c>
    </row>
    <row r="673" spans="2:19" x14ac:dyDescent="0.25">
      <c r="B673" s="2" t="s">
        <v>5695</v>
      </c>
      <c r="C673" t="s">
        <v>3756</v>
      </c>
      <c r="E673" s="2" t="str" cm="1">
        <f t="array" ref="E673">IF(C673="","",_xll.PBD(C673,"Investor Type (Primary)","","USD","",""))</f>
        <v>Asset Manager</v>
      </c>
      <c r="F673" s="2" t="str" cm="1">
        <f t="array" ref="F673:G673">IF(C673="","",_xll.PBD(C673,"Limit3.Investor Types (Other)","h","USD","",""))</f>
        <v>PE/Buyout</v>
      </c>
      <c r="G673" s="2" t="str">
        <v>Real Estate</v>
      </c>
      <c r="H673" s="2"/>
      <c r="I673" s="2"/>
      <c r="J673" s="2" t="s">
        <v>6378</v>
      </c>
      <c r="K673" s="2" t="str" cm="1">
        <f t="array" ref="K673">IF(C673="","",_xll.PBD(C673,"Website","","USD","",""))</f>
        <v>www.mgi.pe</v>
      </c>
      <c r="L673" s="2" t="s">
        <v>7291</v>
      </c>
      <c r="M673" s="2" t="e" cm="1">
        <f t="array" ref="M673">IF(C673="","",_xll.PBD(C673,"Preferred Verticals","","USD","",""))</f>
        <v>#N/A</v>
      </c>
    </row>
    <row r="674" spans="2:19" x14ac:dyDescent="0.25">
      <c r="B674" s="2" t="s">
        <v>5694</v>
      </c>
      <c r="C674" t="s">
        <v>3109</v>
      </c>
      <c r="E674" s="2" t="str" cm="1">
        <f t="array" ref="E674">IF(C674="","",_xll.PBD(C674,"Investor Type (Primary)","","USD","",""))</f>
        <v>Venture Capital</v>
      </c>
      <c r="F674" s="2" t="e" cm="1">
        <f t="array" ref="F674">IF(C674="","",_xll.PBD(C674,"Limit3.Investor Types (Other)","h","USD","",""))</f>
        <v>#N/A</v>
      </c>
      <c r="G674" s="2"/>
      <c r="H674" s="2"/>
      <c r="I674" s="2"/>
      <c r="J674" s="2" t="s">
        <v>57</v>
      </c>
      <c r="K674" s="2" t="str" cm="1">
        <f t="array" ref="K674">IF(C674="","",_xll.PBD(C674,"Website","","USD","",""))</f>
        <v>www.mgcorp.tech</v>
      </c>
      <c r="L674" s="2" t="s">
        <v>7290</v>
      </c>
      <c r="M674" s="2" t="e" cm="1">
        <f t="array" ref="M674">IF(C674="","",_xll.PBD(C674,"Preferred Verticals","","USD","",""))</f>
        <v>#N/A</v>
      </c>
    </row>
    <row r="675" spans="2:19" x14ac:dyDescent="0.25">
      <c r="B675" s="2" t="s">
        <v>5693</v>
      </c>
      <c r="C675" t="s">
        <v>4109</v>
      </c>
      <c r="E675" s="2" t="str" cm="1">
        <f t="array" ref="E675">IF(C675="","",_xll.PBD(C675,"Investor Type (Primary)","","USD","",""))</f>
        <v>Family Office</v>
      </c>
      <c r="F675" s="2" t="str" cm="1">
        <f t="array" ref="F675">IF(C675="","",_xll.PBD(C675,"Limit3.Investor Types (Other)","h","USD","",""))</f>
        <v>Limited Partner</v>
      </c>
      <c r="G675" s="2"/>
      <c r="H675" s="2"/>
      <c r="I675" s="2"/>
      <c r="J675" s="2" t="s">
        <v>6373</v>
      </c>
      <c r="K675" s="2" t="str" cm="1">
        <f t="array" ref="K675">IF(C675="","",_xll.PBD(C675,"Website","","USD","",""))</f>
        <v>mfo.cl</v>
      </c>
      <c r="L675" s="2" t="s">
        <v>7289</v>
      </c>
      <c r="M675" s="2" t="e" cm="1">
        <f t="array" ref="M675">IF(C675="","",_xll.PBD(C675,"Preferred Verticals","","USD","",""))</f>
        <v>#N/A</v>
      </c>
    </row>
    <row r="676" spans="2:19" x14ac:dyDescent="0.25">
      <c r="B676" s="2" t="s">
        <v>5692</v>
      </c>
      <c r="C676" t="s">
        <v>4108</v>
      </c>
      <c r="E676" s="2" t="str" cm="1">
        <f t="array" ref="E676">IF(C676="","",_xll.PBD(C676,"Investor Type (Primary)","","USD","",""))</f>
        <v>PE/Buyout</v>
      </c>
      <c r="F676" s="2" t="str" cm="1">
        <f t="array" ref="F676:H676">IF(C676="","",_xll.PBD(C676,"Limit3.Investor Types (Other)","h","USD","",""))</f>
        <v>Lender/Debt Provider</v>
      </c>
      <c r="G676" s="2" t="str">
        <v>Infrastructure</v>
      </c>
      <c r="H676" s="2" t="str">
        <v>Other Private Equity</v>
      </c>
      <c r="I676" s="2"/>
      <c r="J676" s="2" t="s">
        <v>6375</v>
      </c>
      <c r="K676" s="2" t="str" cm="1">
        <f t="array" ref="K676">IF(C676="","",_xll.PBD(C676,"Website","","USD","",""))</f>
        <v>www.metamorphicpartners.com</v>
      </c>
      <c r="L676" s="2" t="s">
        <v>7288</v>
      </c>
      <c r="M676" s="2" t="str" cm="1">
        <f t="array" ref="M676">IF(C676="","",_xll.PBD(C676,"Preferred Verticals","","USD","",""))</f>
        <v>CleanTech, LOHAS &amp; Wellness</v>
      </c>
    </row>
    <row r="677" spans="2:19" x14ac:dyDescent="0.25">
      <c r="B677" s="2" t="s">
        <v>5691</v>
      </c>
      <c r="C677" t="s">
        <v>3270</v>
      </c>
      <c r="E677" s="2" t="str" cm="1">
        <f t="array" ref="E677">IF(C677="","",_xll.PBD(C677,"Investor Type (Primary)","","USD","",""))</f>
        <v>Venture Capital</v>
      </c>
      <c r="F677" s="2" t="e" cm="1">
        <f t="array" ref="F677">IF(C677="","",_xll.PBD(C677,"Limit3.Investor Types (Other)","h","USD","",""))</f>
        <v>#N/A</v>
      </c>
      <c r="G677" s="2"/>
      <c r="H677" s="2"/>
      <c r="I677" s="2"/>
      <c r="J677" s="2" t="s">
        <v>57</v>
      </c>
      <c r="K677" s="2" t="str" cm="1">
        <f t="array" ref="K677">IF(C677="","",_xll.PBD(C677,"Website","","USD","",""))</f>
        <v>www.metaventures.com.br</v>
      </c>
      <c r="L677" s="2" t="s">
        <v>7287</v>
      </c>
      <c r="M677" s="2" t="e" cm="1">
        <f t="array" ref="M677">IF(C677="","",_xll.PBD(C677,"Preferred Verticals","","USD","",""))</f>
        <v>#N/A</v>
      </c>
    </row>
    <row r="678" spans="2:19" x14ac:dyDescent="0.25">
      <c r="B678" s="2" t="s">
        <v>5690</v>
      </c>
      <c r="C678" t="s">
        <v>3245</v>
      </c>
      <c r="E678" s="2" t="str" cm="1">
        <f t="array" ref="E678">IF(C678="","",_xll.PBD(C678,"Investor Type (Primary)","","USD","",""))</f>
        <v>PE/Buyout</v>
      </c>
      <c r="F678" s="2" t="str" cm="1">
        <f t="array" ref="F678:H678">IF(C678="","",_xll.PBD(C678,"Limit3.Investor Types (Other)","h","USD","",""))</f>
        <v>Asset Manager</v>
      </c>
      <c r="G678" s="2" t="str">
        <v>Growth/Expansion</v>
      </c>
      <c r="H678" s="2" t="str">
        <v>Investment Bank</v>
      </c>
      <c r="I678" s="2"/>
      <c r="J678" s="2" t="s">
        <v>6416</v>
      </c>
      <c r="K678" s="2" t="str" cm="1">
        <f t="array" ref="K678">IF(C678="","",_xll.PBD(C678,"Website","","USD","",""))</f>
        <v>www.mesoamerica.com</v>
      </c>
      <c r="L678" s="2" t="s">
        <v>7286</v>
      </c>
      <c r="M678" s="2" t="str" cm="1">
        <f t="array" ref="M678">IF(C678="","",_xll.PBD(C678,"Preferred Verticals","","USD","",""))</f>
        <v>CleanTech, Climate Tech, EdTech, FinTech, FoodTech, Impact Investing, Industrials, Infrastructure, InsurTech, LOHAS &amp; Wellness, Manufacturing, TMT</v>
      </c>
    </row>
    <row r="679" spans="2:19" x14ac:dyDescent="0.25">
      <c r="B679" s="2" t="s">
        <v>5689</v>
      </c>
      <c r="C679" t="s">
        <v>3755</v>
      </c>
      <c r="E679" s="2" t="str" cm="1">
        <f t="array" ref="E679">IF(C679="","",_xll.PBD(C679,"Investor Type (Primary)","","USD","",""))</f>
        <v>Corporation</v>
      </c>
      <c r="F679" s="2" t="str" cm="1">
        <f t="array" ref="F679">IF(C679="","",_xll.PBD(C679,"Limit3.Investor Types (Other)","h","USD","",""))</f>
        <v>Venture Capital</v>
      </c>
      <c r="G679" s="2"/>
      <c r="H679" s="2"/>
      <c r="I679" s="2"/>
      <c r="J679" s="2" t="s">
        <v>6372</v>
      </c>
      <c r="K679" s="2" t="str" cm="1">
        <f t="array" ref="K679">IF(C679="","",_xll.PBD(C679,"Website","","USD","",""))</f>
        <v>www.merqueo.com</v>
      </c>
      <c r="L679" s="2" t="s">
        <v>7285</v>
      </c>
      <c r="M679" s="2" t="e" cm="1">
        <f t="array" ref="M679">IF(C679="","",_xll.PBD(C679,"Preferred Verticals","","USD","",""))</f>
        <v>#N/A</v>
      </c>
    </row>
    <row r="680" spans="2:19" x14ac:dyDescent="0.25">
      <c r="B680" s="2" t="s">
        <v>5688</v>
      </c>
      <c r="C680" s="2" t="s">
        <v>44</v>
      </c>
      <c r="D680" s="2"/>
      <c r="E680" s="2" t="str" cm="1">
        <f t="array" ref="E680">IF(C680="","",_xll.PBD(C680,"Investor Type (Primary)","","USD","",""))</f>
        <v>PE/Buyout</v>
      </c>
      <c r="F680" s="2" t="e" cm="1">
        <f t="array" ref="F680">IF(C680="","",_xll.PBD(C680,"Limit3.Investor Types (Other)","h","USD","",""))</f>
        <v>#N/A</v>
      </c>
      <c r="G680" s="2"/>
      <c r="H680" s="2"/>
      <c r="I680" s="2"/>
      <c r="J680" s="2" t="s">
        <v>57</v>
      </c>
      <c r="K680" s="2" t="str" cm="1">
        <f t="array" ref="K680">IF(C680="","",_xll.PBD(C680,"Website","","USD","",""))</f>
        <v>meroscapital.com</v>
      </c>
      <c r="L680" s="2" t="s">
        <v>7284</v>
      </c>
      <c r="M680" s="2" t="e" cm="1">
        <f t="array" ref="M680">IF(C680="","",_xll.PBD(C680,"Preferred Verticals","","USD","",""))</f>
        <v>#N/A</v>
      </c>
      <c r="N680" s="2"/>
      <c r="O680" s="2"/>
      <c r="P680" s="2"/>
      <c r="Q680" s="2"/>
      <c r="R680" s="2"/>
      <c r="S680" s="6"/>
    </row>
    <row r="681" spans="2:19" x14ac:dyDescent="0.25">
      <c r="B681" s="2" t="s">
        <v>5687</v>
      </c>
      <c r="C681" t="s">
        <v>3060</v>
      </c>
      <c r="E681" s="2" t="str" cm="1">
        <f t="array" ref="E681">IF(C681="","",_xll.PBD(C681,"Investor Type (Primary)","","USD","",""))</f>
        <v>Venture Capital</v>
      </c>
      <c r="F681" s="2" t="e" cm="1">
        <f t="array" ref="F681">IF(C681="","",_xll.PBD(C681,"Limit3.Investor Types (Other)","h","USD","",""))</f>
        <v>#N/A</v>
      </c>
      <c r="G681" s="2"/>
      <c r="H681" s="2"/>
      <c r="I681" s="2"/>
      <c r="J681" s="2" t="s">
        <v>57</v>
      </c>
      <c r="K681" s="2" t="str" cm="1">
        <f t="array" ref="K681">IF(C681="","",_xll.PBD(C681,"Website","","USD","",""))</f>
        <v>www.mergus.com.br</v>
      </c>
      <c r="L681" s="2" t="s">
        <v>7283</v>
      </c>
      <c r="M681" s="2" t="str" cm="1">
        <f t="array" ref="M681">IF(C681="","",_xll.PBD(C681,"Preferred Verticals","","USD","",""))</f>
        <v>B2B Payments, Big Data, Digital Health, EdTech, FinTech, HealthTech, Legal Tech, Life Sciences, LOHAS &amp; Wellness, Micro-Mobility, Mobility Tech, SaaS, TMT, Virtual Reality</v>
      </c>
    </row>
    <row r="682" spans="2:19" x14ac:dyDescent="0.25">
      <c r="B682" s="2" t="s">
        <v>5686</v>
      </c>
      <c r="C682" t="s">
        <v>3754</v>
      </c>
      <c r="E682" s="2" t="str" cm="1">
        <f t="array" ref="E682">IF(C682="","",_xll.PBD(C682,"Investor Type (Primary)","","USD","",""))</f>
        <v>Venture Capital</v>
      </c>
      <c r="F682" s="2" t="e" cm="1">
        <f t="array" ref="F682">IF(C682="","",_xll.PBD(C682,"Limit3.Investor Types (Other)","h","USD","",""))</f>
        <v>#N/A</v>
      </c>
      <c r="G682" s="2"/>
      <c r="H682" s="2"/>
      <c r="I682" s="2"/>
      <c r="J682" s="2" t="s">
        <v>6375</v>
      </c>
      <c r="K682" s="2" t="str" cm="1">
        <f t="array" ref="K682">IF(C682="","",_xll.PBD(C682,"Website","","USD","",""))</f>
        <v>mercosulventures.com</v>
      </c>
      <c r="L682" s="2" t="s">
        <v>7282</v>
      </c>
      <c r="M682" s="2" t="str" cm="1">
        <f t="array" ref="M682">IF(C682="","",_xll.PBD(C682,"Preferred Verticals","","USD","",""))</f>
        <v>AgTech, Artificial Intelligence &amp; Machine Learning, Real Estate Technology</v>
      </c>
    </row>
    <row r="683" spans="2:19" x14ac:dyDescent="0.25">
      <c r="B683" s="2" t="s">
        <v>5685</v>
      </c>
      <c r="C683" t="s">
        <v>4107</v>
      </c>
      <c r="E683" s="2" t="str" cm="1">
        <f t="array" ref="E683">IF(C683="","",_xll.PBD(C683,"Investor Type (Primary)","","USD","",""))</f>
        <v>PE/Buyout</v>
      </c>
      <c r="F683" s="2" t="e" cm="1">
        <f t="array" ref="F683">IF(C683="","",_xll.PBD(C683,"Limit3.Investor Types (Other)","h","USD","",""))</f>
        <v>#N/A</v>
      </c>
      <c r="G683" s="2"/>
      <c r="H683" s="2"/>
      <c r="I683" s="2"/>
      <c r="J683" s="2" t="s">
        <v>6372</v>
      </c>
      <c r="K683" s="2" t="e" cm="1">
        <f t="array" ref="K683">IF(C683="","",_xll.PBD(C683,"Website","","USD","",""))</f>
        <v>#N/A</v>
      </c>
      <c r="L683" s="2" t="e">
        <v>#N/A</v>
      </c>
      <c r="M683" s="2" t="str" cm="1">
        <f t="array" ref="M683">IF(C683="","",_xll.PBD(C683,"Preferred Verticals","","USD","",""))</f>
        <v>FinTech</v>
      </c>
    </row>
    <row r="684" spans="2:19" x14ac:dyDescent="0.25">
      <c r="B684" s="2" t="s">
        <v>5684</v>
      </c>
      <c r="C684" t="s">
        <v>2969</v>
      </c>
      <c r="E684" s="2" t="str" cm="1">
        <f t="array" ref="E684">IF(C684="","",_xll.PBD(C684,"Investor Type (Primary)","","USD","",""))</f>
        <v>Corporate Venture Capital</v>
      </c>
      <c r="F684" s="2" t="e" cm="1">
        <f t="array" ref="F684">IF(C684="","",_xll.PBD(C684,"Limit3.Investor Types (Other)","h","USD","",""))</f>
        <v>#N/A</v>
      </c>
      <c r="G684" s="2"/>
      <c r="H684" s="2"/>
      <c r="I684" s="2"/>
      <c r="J684" s="2" t="s">
        <v>6371</v>
      </c>
      <c r="K684" s="2" t="e" cm="1">
        <f t="array" ref="K684">IF(C684="","",_xll.PBD(C684,"Website","","USD","",""))</f>
        <v>#N/A</v>
      </c>
      <c r="L684" s="2" t="e">
        <v>#N/A</v>
      </c>
      <c r="M684" s="2" t="str" cm="1">
        <f t="array" ref="M684">IF(C684="","",_xll.PBD(C684,"Preferred Verticals","","USD","",""))</f>
        <v>E-Commerce, FinTech, TMT</v>
      </c>
    </row>
    <row r="685" spans="2:19" x14ac:dyDescent="0.25">
      <c r="B685" s="2" t="s">
        <v>5683</v>
      </c>
      <c r="C685" t="s">
        <v>3309</v>
      </c>
      <c r="E685" s="2" t="str" cm="1">
        <f t="array" ref="E685">IF(C685="","",_xll.PBD(C685,"Investor Type (Primary)","","USD","",""))</f>
        <v>Growth/Expansion</v>
      </c>
      <c r="F685" s="2" t="str" cm="1">
        <f t="array" ref="F685">IF(C685="","",_xll.PBD(C685,"Limit3.Investor Types (Other)","h","USD","",""))</f>
        <v>PE/Buyout</v>
      </c>
      <c r="G685" s="2"/>
      <c r="H685" s="2"/>
      <c r="I685" s="2"/>
      <c r="J685" s="2" t="s">
        <v>6375</v>
      </c>
      <c r="K685" s="2" t="str" cm="1">
        <f t="array" ref="K685">IF(C685="","",_xll.PBD(C685,"Website","","USD","",""))</f>
        <v>www.merama.io</v>
      </c>
      <c r="L685" s="2" t="s">
        <v>7281</v>
      </c>
      <c r="M685" s="2" t="e" cm="1">
        <f t="array" ref="M685">IF(C685="","",_xll.PBD(C685,"Preferred Verticals","","USD","",""))</f>
        <v>#N/A</v>
      </c>
    </row>
    <row r="686" spans="2:19" x14ac:dyDescent="0.25">
      <c r="B686" s="2" t="s">
        <v>5682</v>
      </c>
      <c r="C686" t="s">
        <v>3484</v>
      </c>
      <c r="E686" s="2" t="str" cm="1">
        <f t="array" ref="E686">IF(C686="","",_xll.PBD(C686,"Investor Type (Primary)","","USD","",""))</f>
        <v>PE/Buyout</v>
      </c>
      <c r="F686" s="2" t="str" cm="1">
        <f t="array" ref="F686:G686">IF(C686="","",_xll.PBD(C686,"Limit3.Investor Types (Other)","h","USD","",""))</f>
        <v>Asset Manager</v>
      </c>
      <c r="G686" s="2" t="str">
        <v>Family Office</v>
      </c>
      <c r="H686" s="2"/>
      <c r="I686" s="2"/>
      <c r="J686" s="2" t="s">
        <v>6373</v>
      </c>
      <c r="K686" s="2" t="str" cm="1">
        <f t="array" ref="K686">IF(C686="","",_xll.PBD(C686,"Website","","USD","",""))</f>
        <v>www.megeve-invest.com</v>
      </c>
      <c r="L686" s="2" t="s">
        <v>7280</v>
      </c>
      <c r="M686" s="2" t="e" cm="1">
        <f t="array" ref="M686">IF(C686="","",_xll.PBD(C686,"Preferred Verticals","","USD","",""))</f>
        <v>#N/A</v>
      </c>
    </row>
    <row r="687" spans="2:19" x14ac:dyDescent="0.25">
      <c r="B687" s="2" t="s">
        <v>5681</v>
      </c>
      <c r="C687" t="s">
        <v>3483</v>
      </c>
      <c r="E687" s="2" t="str" cm="1">
        <f t="array" ref="E687">IF(C687="","",_xll.PBD(C687,"Investor Type (Primary)","","USD","",""))</f>
        <v>Venture Capital</v>
      </c>
      <c r="F687" s="2" t="e" cm="1">
        <f t="array" ref="F687">IF(C687="","",_xll.PBD(C687,"Limit3.Investor Types (Other)","h","USD","",""))</f>
        <v>#N/A</v>
      </c>
      <c r="G687" s="2"/>
      <c r="H687" s="2"/>
      <c r="I687" s="2"/>
      <c r="J687" s="2" t="s">
        <v>6373</v>
      </c>
      <c r="K687" s="2" t="str" cm="1">
        <f t="array" ref="K687">IF(C687="","",_xll.PBD(C687,"Website","","USD","",""))</f>
        <v>www.meckltd.com</v>
      </c>
      <c r="L687" s="2" t="s">
        <v>7279</v>
      </c>
      <c r="M687" s="2" t="str" cm="1">
        <f t="array" ref="M687">IF(C687="","",_xll.PBD(C687,"Preferred Verticals","","USD","",""))</f>
        <v>Mobile, TMT</v>
      </c>
    </row>
    <row r="688" spans="2:19" x14ac:dyDescent="0.25">
      <c r="B688" s="2" t="s">
        <v>5680</v>
      </c>
      <c r="C688" t="s">
        <v>2901</v>
      </c>
      <c r="E688" s="2" t="str" cm="1">
        <f t="array" ref="E688">IF(C688="","",_xll.PBD(C688,"Investor Type (Primary)","","USD","",""))</f>
        <v>Venture Capital</v>
      </c>
      <c r="F688" s="2" t="e" cm="1">
        <f t="array" ref="F688">IF(C688="","",_xll.PBD(C688,"Limit3.Investor Types (Other)","h","USD","",""))</f>
        <v>#N/A</v>
      </c>
      <c r="G688" s="2"/>
      <c r="H688" s="2"/>
      <c r="I688" s="2"/>
      <c r="J688" s="2" t="s">
        <v>57</v>
      </c>
      <c r="K688" s="2" t="str" cm="1">
        <f t="array" ref="K688">IF(C688="","",_xll.PBD(C688,"Website","","USD","",""))</f>
        <v>www.maya.capital</v>
      </c>
      <c r="L688" s="2" t="s">
        <v>7278</v>
      </c>
      <c r="M688" s="2" t="str" cm="1">
        <f t="array" ref="M688">IF(C688="","",_xll.PBD(C688,"Preferred Verticals","","USD","",""))</f>
        <v>TMT</v>
      </c>
    </row>
    <row r="689" spans="2:13" x14ac:dyDescent="0.25">
      <c r="B689" s="2" t="s">
        <v>5679</v>
      </c>
      <c r="C689" t="s">
        <v>4106</v>
      </c>
      <c r="E689" s="2" t="str" cm="1">
        <f t="array" ref="E689">IF(C689="","",_xll.PBD(C689,"Investor Type (Primary)","","USD","",""))</f>
        <v>Family Office</v>
      </c>
      <c r="F689" s="2" t="str" cm="1">
        <f t="array" ref="F689">IF(C689="","",_xll.PBD(C689,"Limit3.Investor Types (Other)","h","USD","",""))</f>
        <v>Limited Partner</v>
      </c>
      <c r="G689" s="2"/>
      <c r="H689" s="2"/>
      <c r="I689" s="2"/>
      <c r="J689" s="2" t="s">
        <v>57</v>
      </c>
      <c r="K689" s="2" t="str" cm="1">
        <f t="array" ref="K689">IF(C689="","",_xll.PBD(C689,"Website","","USD","",""))</f>
        <v>www.maxiplan.com.br</v>
      </c>
      <c r="L689" s="2" t="s">
        <v>7277</v>
      </c>
      <c r="M689" s="2" t="e" cm="1">
        <f t="array" ref="M689">IF(C689="","",_xll.PBD(C689,"Preferred Verticals","","USD","",""))</f>
        <v>#N/A</v>
      </c>
    </row>
    <row r="690" spans="2:13" x14ac:dyDescent="0.25">
      <c r="B690" s="2" t="s">
        <v>5678</v>
      </c>
      <c r="C690" t="s">
        <v>4105</v>
      </c>
      <c r="E690" s="2" t="str" cm="1">
        <f t="array" ref="E690">IF(C690="","",_xll.PBD(C690,"Investor Type (Primary)","","USD","",""))</f>
        <v>Hedge Fund</v>
      </c>
      <c r="F690" s="2" t="str" cm="1">
        <f t="array" ref="F690:G690">IF(C690="","",_xll.PBD(C690,"Limit3.Investor Types (Other)","h","USD","",""))</f>
        <v>Lender/Debt Provider</v>
      </c>
      <c r="G690" s="2" t="str">
        <v>Real Estate</v>
      </c>
      <c r="H690" s="2"/>
      <c r="I690" s="2"/>
      <c r="J690" s="2" t="s">
        <v>57</v>
      </c>
      <c r="K690" s="2" t="str" cm="1">
        <f t="array" ref="K690">IF(C690="","",_xll.PBD(C690,"Website","","USD","",""))</f>
        <v>www.maud.capital/en</v>
      </c>
      <c r="L690" s="2" t="s">
        <v>7276</v>
      </c>
      <c r="M690" s="2" t="e" cm="1">
        <f t="array" ref="M690">IF(C690="","",_xll.PBD(C690,"Preferred Verticals","","USD","",""))</f>
        <v>#N/A</v>
      </c>
    </row>
    <row r="691" spans="2:13" x14ac:dyDescent="0.25">
      <c r="B691" s="2" t="s">
        <v>5677</v>
      </c>
      <c r="C691" t="s">
        <v>2763</v>
      </c>
      <c r="E691" s="2" t="str" cm="1">
        <f t="array" ref="E691">IF(C691="","",_xll.PBD(C691,"Investor Type (Primary)","","USD","",""))</f>
        <v>Venture Capital</v>
      </c>
      <c r="F691" s="2" t="e" cm="1">
        <f t="array" ref="F691">IF(C691="","",_xll.PBD(C691,"Limit3.Investor Types (Other)","h","USD","",""))</f>
        <v>#N/A</v>
      </c>
      <c r="G691" s="2"/>
      <c r="H691" s="2"/>
      <c r="I691" s="2"/>
      <c r="J691" s="2" t="s">
        <v>6375</v>
      </c>
      <c r="K691" s="2" t="str" cm="1">
        <f t="array" ref="K691">IF(C691="","",_xll.PBD(C691,"Website","","USD","",""))</f>
        <v>www.matterscale.com</v>
      </c>
      <c r="L691" s="2" t="s">
        <v>7275</v>
      </c>
      <c r="M691" s="2" t="str" cm="1">
        <f t="array" ref="M691">IF(C691="","",_xll.PBD(C691,"Preferred Verticals","","USD","",""))</f>
        <v>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v>
      </c>
    </row>
    <row r="692" spans="2:13" x14ac:dyDescent="0.25">
      <c r="B692" s="2" t="s">
        <v>5676</v>
      </c>
      <c r="C692" t="s">
        <v>4104</v>
      </c>
      <c r="E692" s="2" t="str" cm="1">
        <f t="array" ref="E692">IF(C692="","",_xll.PBD(C692,"Investor Type (Primary)","","USD","",""))</f>
        <v>Family Office</v>
      </c>
      <c r="F692" s="2" t="str" cm="1">
        <f t="array" ref="F692">IF(C692="","",_xll.PBD(C692,"Limit3.Investor Types (Other)","h","USD","",""))</f>
        <v>Limited Partner</v>
      </c>
      <c r="G692" s="2"/>
      <c r="H692" s="2"/>
      <c r="I692" s="2"/>
      <c r="J692" s="2" t="s">
        <v>6375</v>
      </c>
      <c r="K692" s="2" t="str" cm="1">
        <f t="array" ref="K692">IF(C692="","",_xll.PBD(C692,"Website","","USD","",""))</f>
        <v>www.masttro.com</v>
      </c>
      <c r="L692" s="2" t="s">
        <v>7274</v>
      </c>
      <c r="M692" s="2" t="e" cm="1">
        <f t="array" ref="M692">IF(C692="","",_xll.PBD(C692,"Preferred Verticals","","USD","",""))</f>
        <v>#N/A</v>
      </c>
    </row>
    <row r="693" spans="2:13" x14ac:dyDescent="0.25">
      <c r="B693" s="2" t="s">
        <v>5675</v>
      </c>
      <c r="C693" t="s">
        <v>3566</v>
      </c>
      <c r="E693" s="2" t="str" cm="1">
        <f t="array" ref="E693">IF(C693="","",_xll.PBD(C693,"Investor Type (Primary)","","USD","",""))</f>
        <v>PE/Buyout</v>
      </c>
      <c r="F693" s="2" t="str" cm="1">
        <f t="array" ref="F693">IF(C693="","",_xll.PBD(C693,"Limit3.Investor Types (Other)","h","USD","",""))</f>
        <v>Venture Capital</v>
      </c>
      <c r="G693" s="2"/>
      <c r="H693" s="2"/>
      <c r="I693" s="2"/>
      <c r="J693" s="2" t="s">
        <v>57</v>
      </c>
      <c r="K693" s="2" t="str" cm="1">
        <f t="array" ref="K693">IF(C693="","",_xll.PBD(C693,"Website","","USD","",""))</f>
        <v>mastermindscapital.com</v>
      </c>
      <c r="L693" s="2" t="s">
        <v>7273</v>
      </c>
      <c r="M693" s="2" t="str" cm="1">
        <f t="array" ref="M693">IF(C693="","",_xll.PBD(C693,"Preferred Verticals","","USD","",""))</f>
        <v>Advanced Manufacturing</v>
      </c>
    </row>
    <row r="694" spans="2:13" x14ac:dyDescent="0.25">
      <c r="B694" s="2" t="s">
        <v>5674</v>
      </c>
      <c r="C694" t="s">
        <v>3244</v>
      </c>
      <c r="E694" s="2" t="str" cm="1">
        <f t="array" ref="E694">IF(C694="","",_xll.PBD(C694,"Investor Type (Primary)","","USD","",""))</f>
        <v>Impact Investing</v>
      </c>
      <c r="F694" s="2" t="str" cm="1">
        <f t="array" ref="F694:H694">IF(C694="","",_xll.PBD(C694,"Limit3.Investor Types (Other)","h","USD","",""))</f>
        <v>Asset Manager</v>
      </c>
      <c r="G694" s="2" t="str">
        <v>PE-Backed Company</v>
      </c>
      <c r="H694" s="2" t="str">
        <v>Corporate Development</v>
      </c>
      <c r="I694" s="2"/>
      <c r="J694" s="2" t="s">
        <v>6407</v>
      </c>
      <c r="K694" s="2" t="str" cm="1">
        <f t="array" ref="K694">IF(C694="","",_xll.PBD(C694,"Website","","USD","",""))</f>
        <v>www.massaffectventures.com</v>
      </c>
      <c r="L694" s="2" t="s">
        <v>7272</v>
      </c>
      <c r="M694" s="2" t="str" cm="1">
        <f t="array" ref="M694">IF(C694="","",_xll.PBD(C694,"Preferred Verticals","","USD","",""))</f>
        <v>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v>
      </c>
    </row>
    <row r="695" spans="2:13" x14ac:dyDescent="0.25">
      <c r="B695" s="2" t="s">
        <v>5673</v>
      </c>
      <c r="C695" t="s">
        <v>3376</v>
      </c>
      <c r="E695" s="2" t="str" cm="1">
        <f t="array" ref="E695">IF(C695="","",_xll.PBD(C695,"Investor Type (Primary)","","USD","",""))</f>
        <v>Accelerator/Incubator</v>
      </c>
      <c r="F695" s="2" t="str" cm="1">
        <f t="array" ref="F695">IF(C695="","",_xll.PBD(C695,"Limit3.Investor Types (Other)","h","USD","",""))</f>
        <v>Corporate Venture Capital</v>
      </c>
      <c r="G695" s="2"/>
      <c r="H695" s="2"/>
      <c r="I695" s="2"/>
      <c r="J695" s="2" t="s">
        <v>6373</v>
      </c>
      <c r="K695" s="2" t="str" cm="1">
        <f t="array" ref="K695">IF(C695="","",_xll.PBD(C695,"Website","","USD","",""))</f>
        <v>www.masisalab.com</v>
      </c>
      <c r="L695" s="2" t="s">
        <v>7271</v>
      </c>
      <c r="M695" s="2" t="str" cm="1">
        <f t="array" ref="M695">IF(C695="","",_xll.PBD(C695,"Preferred Verticals","","USD","",""))</f>
        <v>Impact Investing, Industrials, SaaS, TMT</v>
      </c>
    </row>
    <row r="696" spans="2:13" x14ac:dyDescent="0.25">
      <c r="B696" s="2" t="s">
        <v>5672</v>
      </c>
      <c r="C696" t="s">
        <v>3097</v>
      </c>
      <c r="E696" s="2" t="str" cm="1">
        <f t="array" ref="E696">IF(C696="","",_xll.PBD(C696,"Investor Type (Primary)","","USD","",""))</f>
        <v>PE/Buyout</v>
      </c>
      <c r="F696" s="2" t="str" cm="1">
        <f t="array" ref="F696:G696">IF(C696="","",_xll.PBD(C696,"Limit3.Investor Types (Other)","h","USD","",""))</f>
        <v>Growth/Expansion</v>
      </c>
      <c r="G696" s="2" t="str">
        <v>Secondary Buyer</v>
      </c>
      <c r="H696" s="2"/>
      <c r="I696" s="2"/>
      <c r="J696" s="2" t="s">
        <v>6372</v>
      </c>
      <c r="K696" s="2" t="str" cm="1">
        <f t="array" ref="K696">IF(C696="","",_xll.PBD(C696,"Website","","USD","",""))</f>
        <v>www.mas-equity.com</v>
      </c>
      <c r="L696" s="2" t="s">
        <v>7270</v>
      </c>
      <c r="M696" s="2" t="e" cm="1">
        <f t="array" ref="M696">IF(C696="","",_xll.PBD(C696,"Preferred Verticals","","USD","",""))</f>
        <v>#N/A</v>
      </c>
    </row>
    <row r="697" spans="2:13" x14ac:dyDescent="0.25">
      <c r="B697" s="2" t="s">
        <v>5671</v>
      </c>
      <c r="C697" t="s">
        <v>3565</v>
      </c>
      <c r="E697" s="2" t="str" cm="1">
        <f t="array" ref="E697">IF(C697="","",_xll.PBD(C697,"Investor Type (Primary)","","USD","",""))</f>
        <v>Asset Manager</v>
      </c>
      <c r="F697" s="2" t="str" cm="1">
        <f t="array" ref="F697:G697">IF(C697="","",_xll.PBD(C697,"Limit3.Investor Types (Other)","h","USD","",""))</f>
        <v>Growth/Expansion</v>
      </c>
      <c r="G697" s="2" t="str">
        <v>Impact Investing</v>
      </c>
      <c r="H697" s="2"/>
      <c r="I697" s="2"/>
      <c r="J697" s="2" t="s">
        <v>57</v>
      </c>
      <c r="K697" s="2" t="str" cm="1">
        <f t="array" ref="K697">IF(C697="","",_xll.PBD(C697,"Website","","USD","",""))</f>
        <v>www.marrakech.capital</v>
      </c>
      <c r="L697" s="2" t="s">
        <v>7269</v>
      </c>
      <c r="M697" s="2" t="str" cm="1">
        <f t="array" ref="M697">IF(C697="","",_xll.PBD(C697,"Preferred Verticals","","USD","",""))</f>
        <v>EdTech, FinTech, Impact Investing, SaaS</v>
      </c>
    </row>
    <row r="698" spans="2:13" x14ac:dyDescent="0.25">
      <c r="B698" s="2" t="s">
        <v>5670</v>
      </c>
      <c r="C698" t="s">
        <v>3308</v>
      </c>
      <c r="E698" s="2" t="str" cm="1">
        <f t="array" ref="E698">IF(C698="","",_xll.PBD(C698,"Investor Type (Primary)","","USD","",""))</f>
        <v>Family Office</v>
      </c>
      <c r="F698" s="2" t="e" cm="1">
        <f t="array" ref="F698">IF(C698="","",_xll.PBD(C698,"Limit3.Investor Types (Other)","h","USD","",""))</f>
        <v>#N/A</v>
      </c>
      <c r="G698" s="2"/>
      <c r="H698" s="2"/>
      <c r="I698" s="2"/>
      <c r="J698" s="2" t="s">
        <v>57</v>
      </c>
      <c r="K698" s="2" t="str" cm="1">
        <f t="array" ref="K698">IF(C698="","",_xll.PBD(C698,"Website","","USD","",""))</f>
        <v>maromar.com.br</v>
      </c>
      <c r="L698" s="2" t="s">
        <v>7268</v>
      </c>
      <c r="M698" s="2" t="e" cm="1">
        <f t="array" ref="M698">IF(C698="","",_xll.PBD(C698,"Preferred Verticals","","USD","",""))</f>
        <v>#N/A</v>
      </c>
    </row>
    <row r="699" spans="2:13" x14ac:dyDescent="0.25">
      <c r="B699" s="2" t="s">
        <v>5669</v>
      </c>
      <c r="C699" t="s">
        <v>2975</v>
      </c>
      <c r="E699" s="2" t="str" cm="1">
        <f t="array" ref="E699">IF(C699="","",_xll.PBD(C699,"Investor Type (Primary)","","USD","",""))</f>
        <v>Venture Capital</v>
      </c>
      <c r="F699" s="2" t="str" cm="1">
        <f t="array" ref="F699">IF(C699="","",_xll.PBD(C699,"Limit3.Investor Types (Other)","h","USD","",""))</f>
        <v>Growth/Expansion</v>
      </c>
      <c r="G699" s="2"/>
      <c r="H699" s="2"/>
      <c r="I699" s="2"/>
      <c r="J699" s="2" t="s">
        <v>6375</v>
      </c>
      <c r="K699" s="2" t="str" cm="1">
        <f t="array" ref="K699">IF(C699="","",_xll.PBD(C699,"Website","","USD","",""))</f>
        <v>www.marketxventures.com</v>
      </c>
      <c r="L699" s="2" t="s">
        <v>7267</v>
      </c>
      <c r="M699" s="2" t="str" cm="1">
        <f t="array" ref="M699">IF(C699="","",_xll.PBD(C699,"Preferred Verticals","","USD","",""))</f>
        <v>Cryptocurrency/Blockchain, EdTech, FinTech, Impact Investing, LOHAS &amp; Wellness, Micro-Mobility, Mobility Tech, SaaS, TMT</v>
      </c>
    </row>
    <row r="700" spans="2:13" x14ac:dyDescent="0.25">
      <c r="B700" s="2" t="s">
        <v>5668</v>
      </c>
      <c r="C700" t="s">
        <v>3753</v>
      </c>
      <c r="E700" s="2" t="str" cm="1">
        <f t="array" ref="E700">IF(C700="","",_xll.PBD(C700,"Investor Type (Primary)","","USD","",""))</f>
        <v>Family Office</v>
      </c>
      <c r="F700" s="2" t="e" cm="1">
        <f t="array" ref="F700">IF(C700="","",_xll.PBD(C700,"Limit3.Investor Types (Other)","h","USD","",""))</f>
        <v>#N/A</v>
      </c>
      <c r="G700" s="2"/>
      <c r="H700" s="2"/>
      <c r="I700" s="2"/>
      <c r="J700" s="2" t="s">
        <v>6373</v>
      </c>
      <c r="K700" s="2" t="e" cm="1">
        <f t="array" ref="K700">IF(C700="","",_xll.PBD(C700,"Website","","USD","",""))</f>
        <v>#N/A</v>
      </c>
      <c r="L700" s="2" t="e">
        <v>#N/A</v>
      </c>
      <c r="M700" s="2" t="e" cm="1">
        <f t="array" ref="M700">IF(C700="","",_xll.PBD(C700,"Preferred Verticals","","USD","",""))</f>
        <v>#N/A</v>
      </c>
    </row>
    <row r="701" spans="2:13" x14ac:dyDescent="0.25">
      <c r="B701" s="2" t="s">
        <v>5667</v>
      </c>
      <c r="C701" t="s">
        <v>3482</v>
      </c>
      <c r="E701" s="2" t="str" cm="1">
        <f t="array" ref="E701">IF(C701="","",_xll.PBD(C701,"Investor Type (Primary)","","USD","",""))</f>
        <v>PE/Buyout</v>
      </c>
      <c r="F701" s="2" t="str" cm="1">
        <f t="array" ref="F701">IF(C701="","",_xll.PBD(C701,"Limit3.Investor Types (Other)","h","USD","",""))</f>
        <v>Growth/Expansion</v>
      </c>
      <c r="G701" s="2"/>
      <c r="H701" s="2"/>
      <c r="I701" s="2"/>
      <c r="J701" s="2" t="s">
        <v>57</v>
      </c>
      <c r="K701" s="2" t="str" cm="1">
        <f t="array" ref="K701">IF(C701="","",_xll.PBD(C701,"Website","","USD","",""))</f>
        <v>www.mareinvestimentos.com.br</v>
      </c>
      <c r="L701" s="2" t="s">
        <v>7266</v>
      </c>
      <c r="M701" s="2" t="str" cm="1">
        <f t="array" ref="M701">IF(C701="","",_xll.PBD(C701,"Preferred Verticals","","USD","",""))</f>
        <v>Industrials, Oil &amp; Gas</v>
      </c>
    </row>
    <row r="702" spans="2:13" x14ac:dyDescent="0.25">
      <c r="B702" s="2" t="s">
        <v>5666</v>
      </c>
      <c r="C702" t="s">
        <v>3036</v>
      </c>
      <c r="E702" s="2" t="str" cm="1">
        <f t="array" ref="E702">IF(C702="","",_xll.PBD(C702,"Investor Type (Primary)","","USD","",""))</f>
        <v>Venture Capital</v>
      </c>
      <c r="F702" s="2" t="e" cm="1">
        <f t="array" ref="F702">IF(C702="","",_xll.PBD(C702,"Limit3.Investor Types (Other)","h","USD","",""))</f>
        <v>#N/A</v>
      </c>
      <c r="G702" s="2"/>
      <c r="H702" s="2"/>
      <c r="I702" s="2"/>
      <c r="J702" s="2" t="s">
        <v>6372</v>
      </c>
      <c r="K702" s="2" t="str" cm="1">
        <f t="array" ref="K702">IF(C702="","",_xll.PBD(C702,"Website","","USD","",""))</f>
        <v>www.marathonvc.com</v>
      </c>
      <c r="L702" s="2" t="s">
        <v>7265</v>
      </c>
      <c r="M702" s="2" t="str" cm="1">
        <f t="array" ref="M702">IF(C702="","",_xll.PBD(C702,"Preferred Verticals","","USD","",""))</f>
        <v>B2B Payments, Digital Health, FinTech, HealthTech, SaaS</v>
      </c>
    </row>
    <row r="703" spans="2:13" x14ac:dyDescent="0.25">
      <c r="B703" s="2" t="s">
        <v>5665</v>
      </c>
      <c r="C703" t="s">
        <v>4103</v>
      </c>
      <c r="E703" s="2" t="str" cm="1">
        <f t="array" ref="E703">IF(C703="","",_xll.PBD(C703,"Investor Type (Primary)","","USD","",""))</f>
        <v>Hedge Fund</v>
      </c>
      <c r="F703" s="2" t="str" cm="1">
        <f t="array" ref="F703:G703">IF(C703="","",_xll.PBD(C703,"Limit3.Investor Types (Other)","h","USD","",""))</f>
        <v>Asset Manager</v>
      </c>
      <c r="G703" s="2" t="str">
        <v>PE/Buyout</v>
      </c>
      <c r="H703" s="2"/>
      <c r="I703" s="2"/>
      <c r="J703" s="2" t="s">
        <v>57</v>
      </c>
      <c r="K703" s="2" t="str" cm="1">
        <f t="array" ref="K703">IF(C703="","",_xll.PBD(C703,"Website","","USD","",""))</f>
        <v>www.marasset.com.br</v>
      </c>
      <c r="L703" s="2" t="s">
        <v>7264</v>
      </c>
      <c r="M703" s="2" t="e" cm="1">
        <f t="array" ref="M703">IF(C703="","",_xll.PBD(C703,"Preferred Verticals","","USD","",""))</f>
        <v>#N/A</v>
      </c>
    </row>
    <row r="704" spans="2:13" x14ac:dyDescent="0.25">
      <c r="B704" s="2" t="s">
        <v>5664</v>
      </c>
      <c r="C704" t="s">
        <v>2782</v>
      </c>
      <c r="E704" s="2" t="str" cm="1">
        <f t="array" ref="E704">IF(C704="","",_xll.PBD(C704,"Investor Type (Primary)","","USD","",""))</f>
        <v>Corporation</v>
      </c>
      <c r="F704" s="2" t="e" cm="1">
        <f t="array" ref="F704">IF(C704="","",_xll.PBD(C704,"Limit3.Investor Types (Other)","h","USD","",""))</f>
        <v>#N/A</v>
      </c>
      <c r="G704" s="2"/>
      <c r="H704" s="2"/>
      <c r="I704" s="2"/>
      <c r="J704" s="2" t="s">
        <v>57</v>
      </c>
      <c r="K704" s="2" t="str" cm="1">
        <f t="array" ref="K704">IF(C704="","",_xll.PBD(C704,"Website","","USD","",""))</f>
        <v>www.mapacapital.com.br</v>
      </c>
      <c r="L704" s="2" t="s">
        <v>7263</v>
      </c>
      <c r="M704" s="2" t="e" cm="1">
        <f t="array" ref="M704">IF(C704="","",_xll.PBD(C704,"Preferred Verticals","","USD","",""))</f>
        <v>#N/A</v>
      </c>
    </row>
    <row r="705" spans="2:13" x14ac:dyDescent="0.25">
      <c r="B705" s="2" t="s">
        <v>5663</v>
      </c>
      <c r="C705" t="s">
        <v>3752</v>
      </c>
      <c r="E705" s="2" t="str" cm="1">
        <f t="array" ref="E705">IF(C705="","",_xll.PBD(C705,"Investor Type (Primary)","","USD","",""))</f>
        <v>Venture Capital</v>
      </c>
      <c r="F705" s="2" t="e" cm="1">
        <f t="array" ref="F705">IF(C705="","",_xll.PBD(C705,"Limit3.Investor Types (Other)","h","USD","",""))</f>
        <v>#N/A</v>
      </c>
      <c r="G705" s="2"/>
      <c r="H705" s="2"/>
      <c r="I705" s="2"/>
      <c r="J705" s="2" t="s">
        <v>57</v>
      </c>
      <c r="K705" s="2" t="e" cm="1">
        <f t="array" ref="K705">IF(C705="","",_xll.PBD(C705,"Website","","USD","",""))</f>
        <v>#N/A</v>
      </c>
      <c r="L705" s="2" t="e">
        <v>#N/A</v>
      </c>
      <c r="M705" s="2" t="e" cm="1">
        <f t="array" ref="M705">IF(C705="","",_xll.PBD(C705,"Preferred Verticals","","USD","",""))</f>
        <v>#N/A</v>
      </c>
    </row>
    <row r="706" spans="2:13" x14ac:dyDescent="0.25">
      <c r="B706" s="2" t="s">
        <v>5662</v>
      </c>
      <c r="C706" t="s">
        <v>4102</v>
      </c>
      <c r="E706" s="2" t="str" cm="1">
        <f t="array" ref="E706">IF(C706="","",_xll.PBD(C706,"Investor Type (Primary)","","USD","",""))</f>
        <v>Hedge Fund</v>
      </c>
      <c r="F706" s="2" t="e" cm="1">
        <f t="array" ref="F706">IF(C706="","",_xll.PBD(C706,"Limit3.Investor Types (Other)","h","USD","",""))</f>
        <v>#N/A</v>
      </c>
      <c r="G706" s="2"/>
      <c r="H706" s="2"/>
      <c r="I706" s="2"/>
      <c r="J706" s="2" t="s">
        <v>57</v>
      </c>
      <c r="K706" s="2" t="str" cm="1">
        <f t="array" ref="K706">IF(C706="","",_xll.PBD(C706,"Website","","USD","",""))</f>
        <v>www.mantarocapital.com.br</v>
      </c>
      <c r="L706" s="2" t="s">
        <v>7262</v>
      </c>
      <c r="M706" s="2" t="e" cm="1">
        <f t="array" ref="M706">IF(C706="","",_xll.PBD(C706,"Preferred Verticals","","USD","",""))</f>
        <v>#N/A</v>
      </c>
    </row>
    <row r="707" spans="2:13" x14ac:dyDescent="0.25">
      <c r="B707" s="2" t="s">
        <v>5661</v>
      </c>
      <c r="C707" t="s">
        <v>3226</v>
      </c>
      <c r="E707" s="2" t="str" cm="1">
        <f t="array" ref="E707">IF(C707="","",_xll.PBD(C707,"Investor Type (Primary)","","USD","",""))</f>
        <v>Venture Capital</v>
      </c>
      <c r="F707" s="2" t="e" cm="1">
        <f t="array" ref="F707">IF(C707="","",_xll.PBD(C707,"Limit3.Investor Types (Other)","h","USD","",""))</f>
        <v>#N/A</v>
      </c>
      <c r="G707" s="2"/>
      <c r="H707" s="2"/>
      <c r="I707" s="2"/>
      <c r="J707" s="2" t="s">
        <v>57</v>
      </c>
      <c r="K707" s="2" t="str" cm="1">
        <f t="array" ref="K707">IF(C707="","",_xll.PBD(C707,"Website","","USD","",""))</f>
        <v>www.mandiventures.com</v>
      </c>
      <c r="L707" s="2" t="s">
        <v>7261</v>
      </c>
      <c r="M707" s="2" t="str" cm="1">
        <f t="array" ref="M707">IF(C707="","",_xll.PBD(C707,"Preferred Verticals","","USD","",""))</f>
        <v>AgTech, CleanTech, Climate Tech, Digital Health, E-Commerce, FinTech, FoodTech, HealthTech, InsurTech, Life Sciences, LOHAS &amp; Wellness, Pet Technology, Robotics and Drones, SaaS, Supply Chain Tech</v>
      </c>
    </row>
    <row r="708" spans="2:13" x14ac:dyDescent="0.25">
      <c r="B708" s="2" t="s">
        <v>5660</v>
      </c>
      <c r="C708" t="s">
        <v>4101</v>
      </c>
      <c r="E708" s="2" t="str" cm="1">
        <f t="array" ref="E708">IF(C708="","",_xll.PBD(C708,"Investor Type (Primary)","","USD","",""))</f>
        <v>Family Office</v>
      </c>
      <c r="F708" s="2" t="e" cm="1">
        <f t="array" ref="F708">IF(C708="","",_xll.PBD(C708,"Limit3.Investor Types (Other)","h","USD","",""))</f>
        <v>#N/A</v>
      </c>
      <c r="G708" s="2"/>
      <c r="H708" s="2"/>
      <c r="I708" s="2"/>
      <c r="J708" s="2" t="s">
        <v>57</v>
      </c>
      <c r="K708" s="2" t="e" cm="1">
        <f t="array" ref="K708">IF(C708="","",_xll.PBD(C708,"Website","","USD","",""))</f>
        <v>#N/A</v>
      </c>
      <c r="L708" s="2" t="e">
        <v>#N/A</v>
      </c>
      <c r="M708" s="2" t="e" cm="1">
        <f t="array" ref="M708">IF(C708="","",_xll.PBD(C708,"Preferred Verticals","","USD","",""))</f>
        <v>#N/A</v>
      </c>
    </row>
    <row r="709" spans="2:13" x14ac:dyDescent="0.25">
      <c r="B709" s="2" t="s">
        <v>5659</v>
      </c>
      <c r="C709" t="s">
        <v>2881</v>
      </c>
      <c r="E709" s="2" t="str" cm="1">
        <f t="array" ref="E709">IF(C709="","",_xll.PBD(C709,"Investor Type (Primary)","","USD","",""))</f>
        <v>Sovereign Wealth Fund</v>
      </c>
      <c r="F709" s="2" t="str" cm="1">
        <f t="array" ref="F709:H709">IF(C709="","",_xll.PBD(C709,"Limit3.Investor Types (Other)","h","USD","",""))</f>
        <v>Limited Partner</v>
      </c>
      <c r="G709" s="2" t="str">
        <v>PE/Buyout</v>
      </c>
      <c r="H709" s="2" t="str">
        <v>Venture Capital</v>
      </c>
      <c r="I709" s="2"/>
      <c r="J709" s="2" t="s">
        <v>6390</v>
      </c>
      <c r="K709" s="2" t="e" cm="1">
        <f t="array" ref="K709">IF(C709="","",_xll.PBD(C709,"Website","","USD","",""))</f>
        <v>#N/A</v>
      </c>
      <c r="L709" s="2" t="e">
        <v>#N/A</v>
      </c>
      <c r="M709" s="2" t="str" cm="1">
        <f t="array" ref="M709">IF(C709="","",_xll.PBD(C709,"Preferred Verticals","","USD","",""))</f>
        <v>Industrials, Manufacturing</v>
      </c>
    </row>
    <row r="710" spans="2:13" x14ac:dyDescent="0.25">
      <c r="B710" s="2" t="s">
        <v>5658</v>
      </c>
      <c r="C710" t="s">
        <v>4100</v>
      </c>
      <c r="E710" s="2" t="str" cm="1">
        <f t="array" ref="E710">IF(C710="","",_xll.PBD(C710,"Investor Type (Primary)","","USD","",""))</f>
        <v>Hedge Fund</v>
      </c>
      <c r="F710" s="2" t="e" cm="1">
        <f t="array" ref="F710">IF(C710="","",_xll.PBD(C710,"Limit3.Investor Types (Other)","h","USD","",""))</f>
        <v>#N/A</v>
      </c>
      <c r="G710" s="2"/>
      <c r="H710" s="2"/>
      <c r="I710" s="2"/>
      <c r="J710" s="2" t="s">
        <v>57</v>
      </c>
      <c r="K710" s="2" t="str" cm="1">
        <f t="array" ref="K710">IF(C710="","",_xll.PBD(C710,"Website","","USD","",""))</f>
        <v>assetmam.com.br</v>
      </c>
      <c r="L710" s="2" t="s">
        <v>7260</v>
      </c>
      <c r="M710" s="2" t="e" cm="1">
        <f t="array" ref="M710">IF(C710="","",_xll.PBD(C710,"Preferred Verticals","","USD","",""))</f>
        <v>#N/A</v>
      </c>
    </row>
    <row r="711" spans="2:13" x14ac:dyDescent="0.25">
      <c r="B711" s="2" t="s">
        <v>5657</v>
      </c>
      <c r="C711" t="s">
        <v>3751</v>
      </c>
      <c r="E711" s="2" t="str" cm="1">
        <f t="array" ref="E711">IF(C711="","",_xll.PBD(C711,"Investor Type (Primary)","","USD","",""))</f>
        <v>VC-Backed Company</v>
      </c>
      <c r="F711" s="2" t="str" cm="1">
        <f t="array" ref="F711:G711">IF(C711="","",_xll.PBD(C711,"Limit3.Investor Types (Other)","h","USD","",""))</f>
        <v>Corporation</v>
      </c>
      <c r="G711" s="2" t="str">
        <v>Venture Capital</v>
      </c>
      <c r="H711" s="2"/>
      <c r="I711" s="2"/>
      <c r="J711" s="2" t="s">
        <v>57</v>
      </c>
      <c r="K711" s="2" t="str" cm="1">
        <f t="array" ref="K711">IF(C711="","",_xll.PBD(C711,"Website","","USD","",""))</f>
        <v>www.malga.io</v>
      </c>
      <c r="L711" s="2" t="s">
        <v>7259</v>
      </c>
      <c r="M711" s="2" t="e" cm="1">
        <f t="array" ref="M711">IF(C711="","",_xll.PBD(C711,"Preferred Verticals","","USD","",""))</f>
        <v>#N/A</v>
      </c>
    </row>
    <row r="712" spans="2:13" x14ac:dyDescent="0.25">
      <c r="B712" s="2" t="s">
        <v>5656</v>
      </c>
      <c r="C712" t="s">
        <v>3750</v>
      </c>
      <c r="E712" s="2" t="str" cm="1">
        <f t="array" ref="E712">IF(C712="","",_xll.PBD(C712,"Investor Type (Primary)","","USD","",""))</f>
        <v>Venture Capital</v>
      </c>
      <c r="F712" s="2" t="e" cm="1">
        <f t="array" ref="F712">IF(C712="","",_xll.PBD(C712,"Limit3.Investor Types (Other)","h","USD","",""))</f>
        <v>#N/A</v>
      </c>
      <c r="G712" s="2"/>
      <c r="H712" s="2"/>
      <c r="I712" s="2"/>
      <c r="J712" s="2" t="s">
        <v>6401</v>
      </c>
      <c r="K712" s="2" t="e" cm="1">
        <f t="array" ref="K712">IF(C712="","",_xll.PBD(C712,"Website","","USD","",""))</f>
        <v>#N/A</v>
      </c>
      <c r="L712" s="2" t="e">
        <v>#N/A</v>
      </c>
      <c r="M712" s="2" t="e" cm="1">
        <f t="array" ref="M712">IF(C712="","",_xll.PBD(C712,"Preferred Verticals","","USD","",""))</f>
        <v>#N/A</v>
      </c>
    </row>
    <row r="713" spans="2:13" x14ac:dyDescent="0.25">
      <c r="B713" s="2" t="s">
        <v>5655</v>
      </c>
      <c r="C713" t="s">
        <v>2869</v>
      </c>
      <c r="E713" s="2" t="str" cm="1">
        <f t="array" ref="E713">IF(C713="","",_xll.PBD(C713,"Investor Type (Primary)","","USD","",""))</f>
        <v>PE/Buyout</v>
      </c>
      <c r="F713" s="2" t="str" cm="1">
        <f t="array" ref="F713:H713">IF(C713="","",_xll.PBD(C713,"Limit3.Investor Types (Other)","h","USD","",""))</f>
        <v>Growth/Expansion</v>
      </c>
      <c r="G713" s="2" t="str">
        <v>Impact Investing</v>
      </c>
      <c r="H713" s="2" t="str">
        <v>Infrastructure</v>
      </c>
      <c r="I713" s="2"/>
      <c r="J713" s="2" t="s">
        <v>6408</v>
      </c>
      <c r="K713" s="2" t="str" cm="1">
        <f t="array" ref="K713">IF(C713="","",_xll.PBD(C713,"Website","","USD","",""))</f>
        <v>www.majinvest.com</v>
      </c>
      <c r="L713" s="2" t="s">
        <v>7258</v>
      </c>
      <c r="M713" s="2" t="str" cm="1">
        <f t="array" ref="M713">IF(C713="","",_xll.PBD(C713,"Preferred Verticals","","USD","",""))</f>
        <v>E-Commerce, Impact Investing, Industrials, Manufacturing, Oil &amp; Gas, TMT</v>
      </c>
    </row>
    <row r="714" spans="2:13" x14ac:dyDescent="0.25">
      <c r="B714" s="2" t="s">
        <v>5654</v>
      </c>
      <c r="C714" t="s">
        <v>3207</v>
      </c>
      <c r="E714" s="2" t="str" cm="1">
        <f t="array" ref="E714">IF(C714="","",_xll.PBD(C714,"Investor Type (Primary)","","USD","",""))</f>
        <v>Venture Capital</v>
      </c>
      <c r="F714" s="2" t="str" cm="1">
        <f t="array" ref="F714">IF(C714="","",_xll.PBD(C714,"Limit3.Investor Types (Other)","h","USD","",""))</f>
        <v>Fund of Funds</v>
      </c>
      <c r="G714" s="2"/>
      <c r="H714" s="2"/>
      <c r="I714" s="2"/>
      <c r="J714" s="2" t="s">
        <v>57</v>
      </c>
      <c r="K714" s="2" t="str" cm="1">
        <f t="array" ref="K714">IF(C714="","",_xll.PBD(C714,"Website","","USD","",""))</f>
        <v>mago.capital</v>
      </c>
      <c r="L714" s="2" t="s">
        <v>7257</v>
      </c>
      <c r="M714" s="2" t="str" cm="1">
        <f t="array" ref="M714">IF(C714="","",_xll.PBD(C714,"Preferred Verticals","","USD","",""))</f>
        <v>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v>
      </c>
    </row>
    <row r="715" spans="2:13" x14ac:dyDescent="0.25">
      <c r="B715" s="2" t="s">
        <v>5653</v>
      </c>
      <c r="C715" t="s">
        <v>4099</v>
      </c>
      <c r="E715" s="2" t="str" cm="1">
        <f t="array" ref="E715">IF(C715="","",_xll.PBD(C715,"Investor Type (Primary)","","USD","",""))</f>
        <v>Hedge Fund</v>
      </c>
      <c r="F715" s="2" t="e" cm="1">
        <f t="array" ref="F715">IF(C715="","",_xll.PBD(C715,"Limit3.Investor Types (Other)","h","USD","",""))</f>
        <v>#N/A</v>
      </c>
      <c r="G715" s="2"/>
      <c r="H715" s="2"/>
      <c r="I715" s="2"/>
      <c r="J715" s="2" t="s">
        <v>57</v>
      </c>
      <c r="K715" s="2" t="e" cm="1">
        <f t="array" ref="K715">IF(C715="","",_xll.PBD(C715,"Website","","USD","",""))</f>
        <v>#N/A</v>
      </c>
      <c r="L715" s="2" t="e">
        <v>#N/A</v>
      </c>
      <c r="M715" s="2" t="e" cm="1">
        <f t="array" ref="M715">IF(C715="","",_xll.PBD(C715,"Preferred Verticals","","USD","",""))</f>
        <v>#N/A</v>
      </c>
    </row>
    <row r="716" spans="2:13" x14ac:dyDescent="0.25">
      <c r="B716" s="2" t="s">
        <v>5652</v>
      </c>
      <c r="C716" t="s">
        <v>3749</v>
      </c>
      <c r="E716" s="2" t="str" cm="1">
        <f t="array" ref="E716">IF(C716="","",_xll.PBD(C716,"Investor Type (Primary)","","USD","",""))</f>
        <v>Venture Capital</v>
      </c>
      <c r="F716" s="2" t="str" cm="1">
        <f t="array" ref="F716">IF(C716="","",_xll.PBD(C716,"Limit3.Investor Types (Other)","h","USD","",""))</f>
        <v>Real Estate</v>
      </c>
      <c r="G716" s="2"/>
      <c r="H716" s="2"/>
      <c r="I716" s="2"/>
      <c r="J716" s="2" t="s">
        <v>6371</v>
      </c>
      <c r="K716" s="2" t="str" cm="1">
        <f t="array" ref="K716">IF(C716="","",_xll.PBD(C716,"Website","","USD","",""))</f>
        <v>magnavc.com</v>
      </c>
      <c r="L716" s="2" t="s">
        <v>7256</v>
      </c>
      <c r="M716" s="2" t="str" cm="1">
        <f t="array" ref="M716">IF(C716="","",_xll.PBD(C716,"Preferred Verticals","","USD","",""))</f>
        <v>E-Commerce, FinTech, FoodTech, TMT</v>
      </c>
    </row>
    <row r="717" spans="2:13" x14ac:dyDescent="0.25">
      <c r="B717" s="2" t="s">
        <v>5651</v>
      </c>
      <c r="C717" t="s">
        <v>2868</v>
      </c>
      <c r="E717" s="2" t="str" cm="1">
        <f t="array" ref="E717">IF(C717="","",_xll.PBD(C717,"Investor Type (Primary)","","USD","",""))</f>
        <v>Venture Capital</v>
      </c>
      <c r="F717" s="2" t="e" cm="1">
        <f t="array" ref="F717">IF(C717="","",_xll.PBD(C717,"Limit3.Investor Types (Other)","h","USD","",""))</f>
        <v>#N/A</v>
      </c>
      <c r="G717" s="2"/>
      <c r="H717" s="2"/>
      <c r="I717" s="2"/>
      <c r="J717" s="2" t="s">
        <v>6373</v>
      </c>
      <c r="K717" s="2" t="str" cm="1">
        <f t="array" ref="K717">IF(C717="","",_xll.PBD(C717,"Website","","USD","",""))</f>
        <v>www.magmapartners.com</v>
      </c>
      <c r="L717" s="2" t="s">
        <v>7255</v>
      </c>
      <c r="M717" s="2" t="str" cm="1">
        <f t="array" ref="M717">IF(C717="","",_xll.PBD(C717,"Preferred Verticals","","USD","",""))</f>
        <v>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v>
      </c>
    </row>
    <row r="718" spans="2:13" x14ac:dyDescent="0.25">
      <c r="B718" s="2" t="s">
        <v>5650</v>
      </c>
      <c r="C718" t="s">
        <v>2945</v>
      </c>
      <c r="E718" s="2" t="str" cm="1">
        <f t="array" ref="E718">IF(C718="","",_xll.PBD(C718,"Investor Type (Primary)","","USD","",""))</f>
        <v>Venture Capital</v>
      </c>
      <c r="F718" s="2" t="str" cm="1">
        <f t="array" ref="F718">IF(C718="","",_xll.PBD(C718,"Limit3.Investor Types (Other)","h","USD","",""))</f>
        <v>Accelerator/Incubator</v>
      </c>
      <c r="G718" s="2"/>
      <c r="H718" s="2"/>
      <c r="I718" s="2"/>
      <c r="J718" s="2" t="s">
        <v>6373</v>
      </c>
      <c r="K718" s="2" t="str" cm="1">
        <f t="array" ref="K718">IF(C718="","",_xll.PBD(C718,"Website","","USD","",""))</f>
        <v>magicalstartups.com</v>
      </c>
      <c r="L718" s="2" t="s">
        <v>7254</v>
      </c>
      <c r="M718" s="2" t="str" cm="1">
        <f t="array" ref="M718">IF(C718="","",_xll.PBD(C718,"Preferred Verticals","","USD","",""))</f>
        <v>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v>
      </c>
    </row>
    <row r="719" spans="2:13" x14ac:dyDescent="0.25">
      <c r="B719" s="2" t="s">
        <v>5649</v>
      </c>
      <c r="C719" t="s">
        <v>4098</v>
      </c>
      <c r="E719" s="2" t="str" cm="1">
        <f t="array" ref="E719">IF(C719="","",_xll.PBD(C719,"Investor Type (Primary)","","USD","",""))</f>
        <v>Hedge Fund</v>
      </c>
      <c r="F719" s="2" t="e" cm="1">
        <f t="array" ref="F719">IF(C719="","",_xll.PBD(C719,"Limit3.Investor Types (Other)","h","USD","",""))</f>
        <v>#N/A</v>
      </c>
      <c r="G719" s="2"/>
      <c r="H719" s="2"/>
      <c r="I719" s="2"/>
      <c r="J719" s="2" t="s">
        <v>57</v>
      </c>
      <c r="K719" s="2" t="str" cm="1">
        <f t="array" ref="K719">IF(C719="","",_xll.PBD(C719,"Website","","USD","",""))</f>
        <v>www.macroinvestgestao.com.br</v>
      </c>
      <c r="L719" s="2" t="s">
        <v>7253</v>
      </c>
      <c r="M719" s="2" t="e" cm="1">
        <f t="array" ref="M719">IF(C719="","",_xll.PBD(C719,"Preferred Verticals","","USD","",""))</f>
        <v>#N/A</v>
      </c>
    </row>
    <row r="720" spans="2:13" x14ac:dyDescent="0.25">
      <c r="B720" s="2" t="s">
        <v>5648</v>
      </c>
      <c r="C720" t="s">
        <v>3481</v>
      </c>
      <c r="E720" s="2" t="str" cm="1">
        <f t="array" ref="E720">IF(C720="","",_xll.PBD(C720,"Investor Type (Primary)","","USD","",""))</f>
        <v>Growth/Expansion</v>
      </c>
      <c r="F720" s="2" t="str" cm="1">
        <f t="array" ref="F720">IF(C720="","",_xll.PBD(C720,"Limit3.Investor Types (Other)","h","USD","",""))</f>
        <v>PE/Buyout</v>
      </c>
      <c r="G720" s="2"/>
      <c r="H720" s="2"/>
      <c r="I720" s="2"/>
      <c r="J720" s="2" t="s">
        <v>6378</v>
      </c>
      <c r="K720" s="2" t="e" cm="1">
        <f t="array" ref="K720">IF(C720="","",_xll.PBD(C720,"Website","","USD","",""))</f>
        <v>#N/A</v>
      </c>
      <c r="L720" s="2" t="e">
        <v>#N/A</v>
      </c>
      <c r="M720" s="2" t="e" cm="1">
        <f t="array" ref="M720">IF(C720="","",_xll.PBD(C720,"Preferred Verticals","","USD","",""))</f>
        <v>#N/A</v>
      </c>
    </row>
    <row r="721" spans="2:19" x14ac:dyDescent="0.25">
      <c r="B721" s="2" t="s">
        <v>5647</v>
      </c>
      <c r="C721" t="s">
        <v>3748</v>
      </c>
      <c r="E721" s="2" t="str" cm="1">
        <f t="array" ref="E721">IF(C721="","",_xll.PBD(C721,"Investor Type (Primary)","","USD","",""))</f>
        <v>Hedge Fund</v>
      </c>
      <c r="F721" s="2" t="str" cm="1">
        <f t="array" ref="F721:G721">IF(C721="","",_xll.PBD(C721,"Limit3.Investor Types (Other)","h","USD","",""))</f>
        <v>Asset Manager</v>
      </c>
      <c r="G721" s="2" t="str">
        <v>Venture Capital</v>
      </c>
      <c r="H721" s="2"/>
      <c r="I721" s="2"/>
      <c r="J721" s="2" t="s">
        <v>57</v>
      </c>
      <c r="K721" s="2" t="str" cm="1">
        <f t="array" ref="K721">IF(C721="","",_xll.PBD(C721,"Website","","USD","",""))</f>
        <v>www.m8partners.com.br</v>
      </c>
      <c r="L721" s="2" t="s">
        <v>7252</v>
      </c>
      <c r="M721" s="2" t="str" cm="1">
        <f t="array" ref="M721">IF(C721="","",_xll.PBD(C721,"Preferred Verticals","","USD","",""))</f>
        <v>SaaS, TMT</v>
      </c>
    </row>
    <row r="722" spans="2:19" x14ac:dyDescent="0.25">
      <c r="B722" s="2" t="s">
        <v>5646</v>
      </c>
      <c r="C722" t="s">
        <v>3564</v>
      </c>
      <c r="E722" s="2" t="str" cm="1">
        <f t="array" ref="E722">IF(C722="","",_xll.PBD(C722,"Investor Type (Primary)","","USD","",""))</f>
        <v>Family Office</v>
      </c>
      <c r="F722" s="2" t="str" cm="1">
        <f t="array" ref="F722">IF(C722="","",_xll.PBD(C722,"Limit3.Investor Types (Other)","h","USD","",""))</f>
        <v>Corporation</v>
      </c>
      <c r="G722" s="2"/>
      <c r="H722" s="2"/>
      <c r="I722" s="2"/>
      <c r="J722" s="2" t="s">
        <v>57</v>
      </c>
      <c r="K722" s="2" t="str" cm="1">
        <f t="array" ref="K722">IF(C722="","",_xll.PBD(C722,"Website","","USD","",""))</f>
        <v>www.msafra.com.br</v>
      </c>
      <c r="L722" s="2" t="s">
        <v>7251</v>
      </c>
      <c r="M722" s="2" t="str" cm="1">
        <f t="array" ref="M722">IF(C722="","",_xll.PBD(C722,"Preferred Verticals","","USD","",""))</f>
        <v>Industrials, Infrastructure</v>
      </c>
    </row>
    <row r="723" spans="2:19" x14ac:dyDescent="0.25">
      <c r="B723" s="2" t="s">
        <v>5645</v>
      </c>
      <c r="C723" t="s">
        <v>4097</v>
      </c>
      <c r="E723" s="2" t="str" cm="1">
        <f t="array" ref="E723">IF(C723="","",_xll.PBD(C723,"Investor Type (Primary)","","USD","",""))</f>
        <v>Hedge Fund</v>
      </c>
      <c r="F723" s="2" t="str" cm="1">
        <f t="array" ref="F723">IF(C723="","",_xll.PBD(C723,"Limit3.Investor Types (Other)","h","USD","",""))</f>
        <v>Asset Manager</v>
      </c>
      <c r="G723" s="2"/>
      <c r="H723" s="2"/>
      <c r="I723" s="2"/>
      <c r="J723" s="2" t="s">
        <v>57</v>
      </c>
      <c r="K723" s="2" t="str" cm="1">
        <f t="array" ref="K723">IF(C723="","",_xll.PBD(C723,"Website","","USD","",""))</f>
        <v>msquare.com</v>
      </c>
      <c r="L723" s="2" t="s">
        <v>7250</v>
      </c>
      <c r="M723" s="2" t="e" cm="1">
        <f t="array" ref="M723">IF(C723="","",_xll.PBD(C723,"Preferred Verticals","","USD","",""))</f>
        <v>#N/A</v>
      </c>
    </row>
    <row r="724" spans="2:19" x14ac:dyDescent="0.25">
      <c r="B724" s="2" t="s">
        <v>5644</v>
      </c>
      <c r="C724" t="s">
        <v>2802</v>
      </c>
      <c r="E724" s="2" t="str" cm="1">
        <f t="array" ref="E724">IF(C724="","",_xll.PBD(C724,"Investor Type (Primary)","","USD","",""))</f>
        <v>Asset Manager</v>
      </c>
      <c r="F724" s="2" t="str" cm="1">
        <f t="array" ref="F724">IF(C724="","",_xll.PBD(C724,"Limit3.Investor Types (Other)","h","USD","",""))</f>
        <v>PE/Buyout</v>
      </c>
      <c r="G724" s="2"/>
      <c r="H724" s="2"/>
      <c r="I724" s="2"/>
      <c r="J724" s="2" t="s">
        <v>57</v>
      </c>
      <c r="K724" s="2" t="str" cm="1">
        <f t="array" ref="K724">IF(C724="","",_xll.PBD(C724,"Website","","USD","",""))</f>
        <v>www.lyoncapital.com.br</v>
      </c>
      <c r="L724" s="2" t="s">
        <v>7249</v>
      </c>
      <c r="M724" s="2" t="str" cm="1">
        <f t="array" ref="M724">IF(C724="","",_xll.PBD(C724,"Preferred Verticals","","USD","",""))</f>
        <v>Infrastructure</v>
      </c>
    </row>
    <row r="725" spans="2:19" x14ac:dyDescent="0.25">
      <c r="B725" s="2" t="s">
        <v>5643</v>
      </c>
      <c r="C725" t="s">
        <v>3563</v>
      </c>
      <c r="E725" s="2" t="str" cm="1">
        <f t="array" ref="E725">IF(C725="","",_xll.PBD(C725,"Investor Type (Primary)","","USD","",""))</f>
        <v>Corporate Venture Capital</v>
      </c>
      <c r="F725" s="2" t="e" cm="1">
        <f t="array" ref="F725">IF(C725="","",_xll.PBD(C725,"Limit3.Investor Types (Other)","h","USD","",""))</f>
        <v>#N/A</v>
      </c>
      <c r="G725" s="2"/>
      <c r="H725" s="2"/>
      <c r="I725" s="2"/>
      <c r="J725" s="2" t="s">
        <v>57</v>
      </c>
      <c r="K725" s="2" t="e" cm="1">
        <f t="array" ref="K725">IF(C725="","",_xll.PBD(C725,"Website","","USD","",""))</f>
        <v>#N/A</v>
      </c>
      <c r="L725" s="2" t="e">
        <v>#N/A</v>
      </c>
      <c r="M725" s="2" t="e" cm="1">
        <f t="array" ref="M725">IF(C725="","",_xll.PBD(C725,"Preferred Verticals","","USD","",""))</f>
        <v>#N/A</v>
      </c>
    </row>
    <row r="726" spans="2:19" x14ac:dyDescent="0.25">
      <c r="B726" s="2" t="s">
        <v>5642</v>
      </c>
      <c r="C726" t="s">
        <v>3747</v>
      </c>
      <c r="E726" s="2" t="str" cm="1">
        <f t="array" ref="E726">IF(C726="","",_xll.PBD(C726,"Investor Type (Primary)","","USD","",""))</f>
        <v>Asset Manager</v>
      </c>
      <c r="F726" s="2" t="str" cm="1">
        <f t="array" ref="F726">IF(C726="","",_xll.PBD(C726,"Limit3.Investor Types (Other)","h","USD","",""))</f>
        <v>Hedge Fund</v>
      </c>
      <c r="G726" s="2"/>
      <c r="H726" s="2"/>
      <c r="I726" s="2"/>
      <c r="J726" s="2" t="s">
        <v>6375</v>
      </c>
      <c r="K726" s="2" t="str" cm="1">
        <f t="array" ref="K726">IF(C726="","",_xll.PBD(C726,"Website","","USD","",""))</f>
        <v>lwpartners.net</v>
      </c>
      <c r="L726" s="2" t="s">
        <v>7248</v>
      </c>
      <c r="M726" s="2" t="e" cm="1">
        <f t="array" ref="M726">IF(C726="","",_xll.PBD(C726,"Preferred Verticals","","USD","",""))</f>
        <v>#N/A</v>
      </c>
    </row>
    <row r="727" spans="2:19" x14ac:dyDescent="0.25">
      <c r="B727" s="2" t="s">
        <v>5641</v>
      </c>
      <c r="C727" t="s">
        <v>3168</v>
      </c>
      <c r="E727" s="2" t="str" cm="1">
        <f t="array" ref="E727">IF(C727="","",_xll.PBD(C727,"Investor Type (Primary)","","USD","",""))</f>
        <v>Family Office</v>
      </c>
      <c r="F727" s="2" t="str" cm="1">
        <f t="array" ref="F727:H727">IF(C727="","",_xll.PBD(C727,"Limit3.Investor Types (Other)","h","USD","",""))</f>
        <v>PE/Buyout</v>
      </c>
      <c r="G727" s="2" t="str">
        <v>Real Estate</v>
      </c>
      <c r="H727" s="2" t="str">
        <v>Venture Capital</v>
      </c>
      <c r="I727" s="2"/>
      <c r="J727" s="2" t="s">
        <v>57</v>
      </c>
      <c r="K727" s="2" t="str" cm="1">
        <f t="array" ref="K727">IF(C727="","",_xll.PBD(C727,"Website","","USD","",""))</f>
        <v>www.luxor.com.br</v>
      </c>
      <c r="L727" s="2" t="s">
        <v>7247</v>
      </c>
      <c r="M727" s="2" t="e" cm="1">
        <f t="array" ref="M727">IF(C727="","",_xll.PBD(C727,"Preferred Verticals","","USD","",""))</f>
        <v>#N/A</v>
      </c>
    </row>
    <row r="728" spans="2:19" x14ac:dyDescent="0.25">
      <c r="B728" s="2" t="s">
        <v>5640</v>
      </c>
      <c r="C728" t="s">
        <v>2989</v>
      </c>
      <c r="E728" s="2" t="str" cm="1">
        <f t="array" ref="E728">IF(C728="","",_xll.PBD(C728,"Investor Type (Primary)","","USD","",""))</f>
        <v>Venture Capital</v>
      </c>
      <c r="F728" s="2" t="e" cm="1">
        <f t="array" ref="F728">IF(C728="","",_xll.PBD(C728,"Limit3.Investor Types (Other)","h","USD","",""))</f>
        <v>#N/A</v>
      </c>
      <c r="G728" s="2"/>
      <c r="H728" s="2"/>
      <c r="I728" s="2"/>
      <c r="J728" s="2" t="s">
        <v>57</v>
      </c>
      <c r="K728" s="2" t="str" cm="1">
        <f t="array" ref="K728">IF(C728="","",_xll.PBD(C728,"Website","","USD","",""))</f>
        <v>www.lupacapital.com.br</v>
      </c>
      <c r="L728" s="2" t="s">
        <v>7246</v>
      </c>
      <c r="M728" s="2" t="str" cm="1">
        <f t="array" ref="M728">IF(C728="","",_xll.PBD(C728,"Preferred Verticals","","USD","",""))</f>
        <v>Digital Health, HealthTech, InsurTech, SaaS, TMT</v>
      </c>
    </row>
    <row r="729" spans="2:19" x14ac:dyDescent="0.25">
      <c r="B729" s="2" t="s">
        <v>5639</v>
      </c>
      <c r="C729" t="s">
        <v>3562</v>
      </c>
      <c r="E729" s="2" t="str" cm="1">
        <f t="array" ref="E729">IF(C729="","",_xll.PBD(C729,"Investor Type (Primary)","","USD","",""))</f>
        <v>PE/Buyout</v>
      </c>
      <c r="F729" s="2" t="str" cm="1">
        <f t="array" ref="F729:G729">IF(C729="","",_xll.PBD(C729,"Limit3.Investor Types (Other)","h","USD","",""))</f>
        <v>Asset Manager</v>
      </c>
      <c r="G729" s="2" t="str">
        <v>Lender/Debt Provider</v>
      </c>
      <c r="H729" s="2"/>
      <c r="I729" s="2"/>
      <c r="J729" s="2" t="s">
        <v>57</v>
      </c>
      <c r="K729" s="2" t="str" cm="1">
        <f t="array" ref="K729">IF(C729="","",_xll.PBD(C729,"Website","","USD","",""))</f>
        <v>www.luminacm.com</v>
      </c>
      <c r="L729" s="2" t="s">
        <v>7245</v>
      </c>
      <c r="M729" s="2" t="e" cm="1">
        <f t="array" ref="M729">IF(C729="","",_xll.PBD(C729,"Preferred Verticals","","USD","",""))</f>
        <v>#N/A</v>
      </c>
    </row>
    <row r="730" spans="2:19" x14ac:dyDescent="0.25">
      <c r="B730" s="2" t="s">
        <v>5638</v>
      </c>
      <c r="C730" t="s">
        <v>4096</v>
      </c>
      <c r="E730" s="2" t="str" cm="1">
        <f t="array" ref="E730">IF(C730="","",_xll.PBD(C730,"Investor Type (Primary)","","USD","",""))</f>
        <v>Family Office</v>
      </c>
      <c r="F730" s="2" t="str" cm="1">
        <f t="array" ref="F730">IF(C730="","",_xll.PBD(C730,"Limit3.Investor Types (Other)","h","USD","",""))</f>
        <v>Asset Manager</v>
      </c>
      <c r="G730" s="2"/>
      <c r="H730" s="2"/>
      <c r="I730" s="2"/>
      <c r="J730" s="2" t="s">
        <v>57</v>
      </c>
      <c r="K730" s="2" t="str" cm="1">
        <f t="array" ref="K730">IF(C730="","",_xll.PBD(C730,"Website","","USD","",""))</f>
        <v>www.lumeinvestimentos.com.br</v>
      </c>
      <c r="L730" s="2" t="s">
        <v>7244</v>
      </c>
      <c r="M730" s="2" t="e" cm="1">
        <f t="array" ref="M730">IF(C730="","",_xll.PBD(C730,"Preferred Verticals","","USD","",""))</f>
        <v>#N/A</v>
      </c>
    </row>
    <row r="731" spans="2:19" x14ac:dyDescent="0.25">
      <c r="B731" s="2" t="s">
        <v>5637</v>
      </c>
      <c r="C731" t="s">
        <v>3269</v>
      </c>
      <c r="E731" s="2" t="str" cm="1">
        <f t="array" ref="E731">IF(C731="","",_xll.PBD(C731,"Investor Type (Primary)","","USD","",""))</f>
        <v>Accelerator/Incubator</v>
      </c>
      <c r="F731" s="2" t="str" cm="1">
        <f t="array" ref="F731">IF(C731="","",_xll.PBD(C731,"Limit3.Investor Types (Other)","h","USD","",""))</f>
        <v>Venture Capital</v>
      </c>
      <c r="G731" s="2"/>
      <c r="H731" s="2"/>
      <c r="I731" s="2"/>
      <c r="J731" s="2" t="s">
        <v>6381</v>
      </c>
      <c r="K731" s="2" t="str" cm="1">
        <f t="array" ref="K731">IF(C731="","",_xll.PBD(C731,"Website","","USD","",""))</f>
        <v>www.lukkap.com</v>
      </c>
      <c r="L731" s="2" t="s">
        <v>7243</v>
      </c>
      <c r="M731" s="2" t="e" cm="1">
        <f t="array" ref="M731">IF(C731="","",_xll.PBD(C731,"Preferred Verticals","","USD","",""))</f>
        <v>#N/A</v>
      </c>
    </row>
    <row r="732" spans="2:19" x14ac:dyDescent="0.25">
      <c r="B732" s="2" t="s">
        <v>5636</v>
      </c>
      <c r="C732" t="s">
        <v>3340</v>
      </c>
      <c r="E732" s="2" t="str" cm="1">
        <f t="array" ref="E732">IF(C732="","",_xll.PBD(C732,"Investor Type (Primary)","","USD","",""))</f>
        <v>PE/Buyout</v>
      </c>
      <c r="F732" s="2" t="e" cm="1">
        <f t="array" ref="F732">IF(C732="","",_xll.PBD(C732,"Limit3.Investor Types (Other)","h","USD","",""))</f>
        <v>#N/A</v>
      </c>
      <c r="G732" s="2"/>
      <c r="H732" s="2"/>
      <c r="I732" s="2"/>
      <c r="J732" s="2" t="s">
        <v>6371</v>
      </c>
      <c r="K732" s="2" t="str" cm="1">
        <f t="array" ref="K732">IF(C732="","",_xll.PBD(C732,"Website","","USD","",""))</f>
        <v>lucenscapital.com</v>
      </c>
      <c r="L732" s="2" t="s">
        <v>7242</v>
      </c>
      <c r="M732" s="2" t="str" cm="1">
        <f t="array" ref="M732">IF(C732="","",_xll.PBD(C732,"Preferred Verticals","","USD","",""))</f>
        <v>Manufacturing</v>
      </c>
    </row>
    <row r="733" spans="2:19" x14ac:dyDescent="0.25">
      <c r="B733" s="2" t="s">
        <v>5635</v>
      </c>
      <c r="C733" t="s">
        <v>2748</v>
      </c>
      <c r="E733" s="2" t="str" cm="1">
        <f t="array" ref="E733">IF(C733="","",_xll.PBD(C733,"Investor Type (Primary)","","USD","",""))</f>
        <v>Family Office</v>
      </c>
      <c r="F733" s="2" t="e" cm="1">
        <f t="array" ref="F733">IF(C733="","",_xll.PBD(C733,"Limit3.Investor Types (Other)","h","USD","",""))</f>
        <v>#N/A</v>
      </c>
      <c r="G733" s="2"/>
      <c r="H733" s="2"/>
      <c r="I733" s="2"/>
      <c r="J733" s="2" t="s">
        <v>57</v>
      </c>
      <c r="K733" s="2" t="str" cm="1">
        <f t="array" ref="K733">IF(C733="","",_xll.PBD(C733,"Website","","USD","",""))</f>
        <v>www.lts-investments.com</v>
      </c>
      <c r="L733" s="2" t="s">
        <v>7241</v>
      </c>
      <c r="M733" s="2" t="e" cm="1">
        <f t="array" ref="M733">IF(C733="","",_xll.PBD(C733,"Preferred Verticals","","USD","",""))</f>
        <v>#N/A</v>
      </c>
      <c r="N733" s="2"/>
      <c r="S733" s="7"/>
    </row>
    <row r="734" spans="2:19" x14ac:dyDescent="0.25">
      <c r="B734" s="2" t="s">
        <v>5634</v>
      </c>
      <c r="C734" t="s">
        <v>4095</v>
      </c>
      <c r="E734" s="2" t="str" cm="1">
        <f t="array" ref="E734">IF(C734="","",_xll.PBD(C734,"Investor Type (Primary)","","USD","",""))</f>
        <v>PE/Buyout</v>
      </c>
      <c r="F734" s="2" t="str" cm="1">
        <f t="array" ref="F734">IF(C734="","",_xll.PBD(C734,"Limit3.Investor Types (Other)","h","USD","",""))</f>
        <v>Asset Manager</v>
      </c>
      <c r="G734" s="2"/>
      <c r="H734" s="2"/>
      <c r="I734" s="2"/>
      <c r="J734" s="2" t="s">
        <v>6372</v>
      </c>
      <c r="K734" s="2" t="str" cm="1">
        <f t="array" ref="K734">IF(C734="","",_xll.PBD(C734,"Website","","USD","",""))</f>
        <v>www.lqafunds.com</v>
      </c>
      <c r="L734" s="2" t="s">
        <v>7240</v>
      </c>
      <c r="M734" s="2" t="e" cm="1">
        <f t="array" ref="M734">IF(C734="","",_xll.PBD(C734,"Preferred Verticals","","USD","",""))</f>
        <v>#N/A</v>
      </c>
    </row>
    <row r="735" spans="2:19" x14ac:dyDescent="0.25">
      <c r="B735" s="2" t="s">
        <v>5633</v>
      </c>
      <c r="C735" t="s">
        <v>3561</v>
      </c>
      <c r="E735" s="2" t="str" cm="1">
        <f t="array" ref="E735">IF(C735="","",_xll.PBD(C735,"Investor Type (Primary)","","USD","",""))</f>
        <v>Family Office</v>
      </c>
      <c r="F735" s="2" t="str" cm="1">
        <f t="array" ref="F735:H735">IF(C735="","",_xll.PBD(C735,"Limit3.Investor Types (Other)","h","USD","",""))</f>
        <v>Asset Manager</v>
      </c>
      <c r="G735" s="2" t="str">
        <v>Limited Partner</v>
      </c>
      <c r="H735" s="2" t="str">
        <v>Venture Capital</v>
      </c>
      <c r="I735" s="2"/>
      <c r="J735" s="2" t="s">
        <v>57</v>
      </c>
      <c r="K735" s="2" t="str" cm="1">
        <f t="array" ref="K735">IF(C735="","",_xll.PBD(C735,"Website","","USD","",""))</f>
        <v>www.loyall.com.br</v>
      </c>
      <c r="L735" s="2" t="s">
        <v>7239</v>
      </c>
      <c r="M735" s="2" t="str" cm="1">
        <f t="array" ref="M735">IF(C735="","",_xll.PBD(C735,"Preferred Verticals","","USD","",""))</f>
        <v>FinTech, TMT</v>
      </c>
    </row>
    <row r="736" spans="2:19" x14ac:dyDescent="0.25">
      <c r="B736" s="2" t="s">
        <v>5632</v>
      </c>
      <c r="C736" t="s">
        <v>4094</v>
      </c>
      <c r="E736" s="2" t="str" cm="1">
        <f t="array" ref="E736">IF(C736="","",_xll.PBD(C736,"Investor Type (Primary)","","USD","",""))</f>
        <v>Venture Capital</v>
      </c>
      <c r="F736" s="2" t="str" cm="1">
        <f t="array" ref="F736">IF(C736="","",_xll.PBD(C736,"Limit3.Investor Types (Other)","h","USD","",""))</f>
        <v>Real Estate</v>
      </c>
      <c r="G736" s="2"/>
      <c r="H736" s="2"/>
      <c r="I736" s="2"/>
      <c r="J736" s="2" t="s">
        <v>57</v>
      </c>
      <c r="K736" s="2" t="str" cm="1">
        <f t="array" ref="K736">IF(C736="","",_xll.PBD(C736,"Website","","USD","",""))</f>
        <v>www.loudtt.com</v>
      </c>
      <c r="L736" s="2" t="s">
        <v>7238</v>
      </c>
      <c r="M736" s="2" t="str" cm="1">
        <f t="array" ref="M736">IF(C736="","",_xll.PBD(C736,"Preferred Verticals","","USD","",""))</f>
        <v>AgTech, FoodTech, Life Sciences, LOHAS &amp; Wellness, Real Estate Technology, Restaurant Technology</v>
      </c>
    </row>
    <row r="737" spans="2:19" x14ac:dyDescent="0.25">
      <c r="B737" s="2" t="s">
        <v>5631</v>
      </c>
      <c r="C737" t="s">
        <v>3746</v>
      </c>
      <c r="E737" s="2" t="str" cm="1">
        <f t="array" ref="E737">IF(C737="","",_xll.PBD(C737,"Investor Type (Primary)","","USD","",""))</f>
        <v>Fundless Sponsor</v>
      </c>
      <c r="F737" s="2" t="e" cm="1">
        <f t="array" ref="F737">IF(C737="","",_xll.PBD(C737,"Limit3.Investor Types (Other)","h","USD","",""))</f>
        <v>#N/A</v>
      </c>
      <c r="G737" s="2"/>
      <c r="H737" s="2"/>
      <c r="I737" s="2"/>
      <c r="J737" s="2" t="s">
        <v>57</v>
      </c>
      <c r="K737" s="2" t="str" cm="1">
        <f t="array" ref="K737">IF(C737="","",_xll.PBD(C737,"Website","","USD","",""))</f>
        <v>www.lottacapital.com</v>
      </c>
      <c r="L737" s="2" t="s">
        <v>7237</v>
      </c>
      <c r="M737" s="2" t="e" cm="1">
        <f t="array" ref="M737">IF(C737="","",_xll.PBD(C737,"Preferred Verticals","","USD","",""))</f>
        <v>#N/A</v>
      </c>
    </row>
    <row r="738" spans="2:19" x14ac:dyDescent="0.25">
      <c r="B738" s="2" t="s">
        <v>5630</v>
      </c>
      <c r="C738" t="s">
        <v>3167</v>
      </c>
      <c r="E738" s="2" t="str" cm="1">
        <f t="array" ref="E738">IF(C738="","",_xll.PBD(C738,"Investor Type (Primary)","","USD","",""))</f>
        <v>Asset Manager</v>
      </c>
      <c r="F738" s="2" t="str" cm="1">
        <f t="array" ref="F738:H738">IF(C738="","",_xll.PBD(C738,"Limit3.Investor Types (Other)","h","USD","",""))</f>
        <v>Fund of Funds</v>
      </c>
      <c r="G738" s="2" t="str">
        <v>PE/Buyout</v>
      </c>
      <c r="H738" s="2" t="str">
        <v>Venture Capital</v>
      </c>
      <c r="I738" s="2"/>
      <c r="J738" s="2" t="s">
        <v>57</v>
      </c>
      <c r="K738" s="2" t="str" cm="1">
        <f t="array" ref="K738">IF(C738="","",_xll.PBD(C738,"Website","","USD","",""))</f>
        <v>lorinvest.com.br</v>
      </c>
      <c r="L738" s="2" t="s">
        <v>7236</v>
      </c>
      <c r="M738" s="2" t="str" cm="1">
        <f t="array" ref="M738">IF(C738="","",_xll.PBD(C738,"Preferred Verticals","","USD","",""))</f>
        <v>AgTech, CleanTech, Climate Tech, FinTech, HealthTech, Impact Investing, Industrials, Oil &amp; Gas</v>
      </c>
    </row>
    <row r="739" spans="2:19" x14ac:dyDescent="0.25">
      <c r="B739" s="2" t="s">
        <v>5629</v>
      </c>
      <c r="C739" t="s">
        <v>3745</v>
      </c>
      <c r="E739" s="2" t="str" cm="1">
        <f t="array" ref="E739">IF(C739="","",_xll.PBD(C739,"Investor Type (Primary)","","USD","",""))</f>
        <v>Family Office</v>
      </c>
      <c r="F739" s="2" t="e" cm="1">
        <f t="array" ref="F739">IF(C739="","",_xll.PBD(C739,"Limit3.Investor Types (Other)","h","USD","",""))</f>
        <v>#N/A</v>
      </c>
      <c r="G739" s="2"/>
      <c r="H739" s="2"/>
      <c r="I739" s="2"/>
      <c r="J739" s="2" t="s">
        <v>6373</v>
      </c>
      <c r="K739" s="2" t="e" cm="1">
        <f t="array" ref="K739">IF(C739="","",_xll.PBD(C739,"Website","","USD","",""))</f>
        <v>#N/A</v>
      </c>
      <c r="L739" s="2" t="e">
        <v>#N/A</v>
      </c>
      <c r="M739" s="2" t="e" cm="1">
        <f t="array" ref="M739">IF(C739="","",_xll.PBD(C739,"Preferred Verticals","","USD","",""))</f>
        <v>#N/A</v>
      </c>
    </row>
    <row r="740" spans="2:19" x14ac:dyDescent="0.25">
      <c r="B740" s="2" t="s">
        <v>5628</v>
      </c>
      <c r="C740" t="s">
        <v>3744</v>
      </c>
      <c r="E740" s="2" t="str" cm="1">
        <f t="array" ref="E740">IF(C740="","",_xll.PBD(C740,"Investor Type (Primary)","","USD","",""))</f>
        <v>Impact Investing</v>
      </c>
      <c r="F740" s="2" t="str" cm="1">
        <f t="array" ref="F740:H740">IF(C740="","",_xll.PBD(C740,"Limit3.Investor Types (Other)","h","USD","",""))</f>
        <v>Growth/Expansion</v>
      </c>
      <c r="G740" s="2" t="str">
        <v>Investment Bank</v>
      </c>
      <c r="H740" s="2" t="str">
        <v>PE/Buyout</v>
      </c>
      <c r="I740" s="2"/>
      <c r="J740" s="2" t="s">
        <v>6375</v>
      </c>
      <c r="K740" s="2" t="str" cm="1">
        <f t="array" ref="K740">IF(C740="","",_xll.PBD(C740,"Website","","USD","",""))</f>
        <v>www.logoscapital.io</v>
      </c>
      <c r="L740" s="2" t="s">
        <v>7235</v>
      </c>
      <c r="M740" s="2" t="e" cm="1">
        <f t="array" ref="M740">IF(C740="","",_xll.PBD(C740,"Preferred Verticals","","USD","",""))</f>
        <v>#N/A</v>
      </c>
    </row>
    <row r="741" spans="2:19" x14ac:dyDescent="0.25">
      <c r="B741" s="2" t="s">
        <v>5627</v>
      </c>
      <c r="C741" t="s">
        <v>3743</v>
      </c>
      <c r="E741" s="2" t="str" cm="1">
        <f t="array" ref="E741">IF(C741="","",_xll.PBD(C741,"Investor Type (Primary)","","USD","",""))</f>
        <v>Hedge Fund</v>
      </c>
      <c r="F741" s="2" t="e" cm="1">
        <f t="array" ref="F741">IF(C741="","",_xll.PBD(C741,"Limit3.Investor Types (Other)","h","USD","",""))</f>
        <v>#N/A</v>
      </c>
      <c r="G741" s="2"/>
      <c r="H741" s="2"/>
      <c r="I741" s="2"/>
      <c r="J741" s="2" t="s">
        <v>57</v>
      </c>
      <c r="K741" s="2" t="str" cm="1">
        <f t="array" ref="K741">IF(C741="","",_xll.PBD(C741,"Website","","USD","",""))</f>
        <v>www.logoscapital.com.br</v>
      </c>
      <c r="L741" s="2" t="s">
        <v>7234</v>
      </c>
      <c r="M741" s="2" t="e" cm="1">
        <f t="array" ref="M741">IF(C741="","",_xll.PBD(C741,"Preferred Verticals","","USD","",""))</f>
        <v>#N/A</v>
      </c>
    </row>
    <row r="742" spans="2:19" x14ac:dyDescent="0.25">
      <c r="B742" s="2" t="s">
        <v>5626</v>
      </c>
      <c r="C742" t="s">
        <v>4093</v>
      </c>
      <c r="E742" s="2" t="str" cm="1">
        <f t="array" ref="E742">IF(C742="","",_xll.PBD(C742,"Investor Type (Primary)","","USD","",""))</f>
        <v>Hedge Fund</v>
      </c>
      <c r="F742" s="2" t="str" cm="1">
        <f t="array" ref="F742">IF(C742="","",_xll.PBD(C742,"Limit3.Investor Types (Other)","h","USD","",""))</f>
        <v>Asset Manager</v>
      </c>
      <c r="G742" s="2"/>
      <c r="H742" s="2"/>
      <c r="I742" s="2"/>
      <c r="J742" s="2" t="s">
        <v>57</v>
      </c>
      <c r="K742" s="2" t="str" cm="1">
        <f t="array" ref="K742">IF(C742="","",_xll.PBD(C742,"Website","","USD","",""))</f>
        <v>liscapital.com.br</v>
      </c>
      <c r="L742" s="2" t="s">
        <v>7233</v>
      </c>
      <c r="M742" s="2" t="e" cm="1">
        <f t="array" ref="M742">IF(C742="","",_xll.PBD(C742,"Preferred Verticals","","USD","",""))</f>
        <v>#N/A</v>
      </c>
    </row>
    <row r="743" spans="2:19" x14ac:dyDescent="0.25">
      <c r="B743" s="2" t="s">
        <v>5625</v>
      </c>
      <c r="C743" t="s">
        <v>4092</v>
      </c>
      <c r="E743" s="2" t="str" cm="1">
        <f t="array" ref="E743">IF(C743="","",_xll.PBD(C743,"Investor Type (Primary)","","USD","",""))</f>
        <v>Venture Capital</v>
      </c>
      <c r="F743" s="2" t="e" cm="1">
        <f t="array" ref="F743">IF(C743="","",_xll.PBD(C743,"Limit3.Investor Types (Other)","h","USD","",""))</f>
        <v>#N/A</v>
      </c>
      <c r="G743" s="2"/>
      <c r="H743" s="2"/>
      <c r="I743" s="2"/>
      <c r="J743" s="2" t="s">
        <v>6371</v>
      </c>
      <c r="K743" s="2" t="str" cm="1">
        <f t="array" ref="K743">IF(C743="","",_xll.PBD(C743,"Website","","USD","",""))</f>
        <v>lionventures.com</v>
      </c>
      <c r="L743" s="2" t="s">
        <v>7232</v>
      </c>
      <c r="M743" s="2" t="e" cm="1">
        <f t="array" ref="M743">IF(C743="","",_xll.PBD(C743,"Preferred Verticals","","USD","",""))</f>
        <v>#N/A</v>
      </c>
    </row>
    <row r="744" spans="2:19" x14ac:dyDescent="0.25">
      <c r="B744" s="2" t="s">
        <v>5624</v>
      </c>
      <c r="C744" t="s">
        <v>3030</v>
      </c>
      <c r="E744" s="2" t="str" cm="1">
        <f t="array" ref="E744">IF(C744="","",_xll.PBD(C744,"Investor Type (Primary)","","USD","",""))</f>
        <v>PE/Buyout</v>
      </c>
      <c r="F744" s="2" t="str" cm="1">
        <f t="array" ref="F744">IF(C744="","",_xll.PBD(C744,"Limit3.Investor Types (Other)","h","USD","",""))</f>
        <v>Growth/Expansion</v>
      </c>
      <c r="G744" s="2"/>
      <c r="H744" s="2"/>
      <c r="I744" s="2"/>
      <c r="J744" s="2" t="s">
        <v>6373</v>
      </c>
      <c r="K744" s="2" t="str" cm="1">
        <f t="array" ref="K744">IF(C744="","",_xll.PBD(C744,"Website","","USD","",""))</f>
        <v>www.linzorcapital.com</v>
      </c>
      <c r="L744" s="2" t="s">
        <v>7231</v>
      </c>
      <c r="M744" s="2" t="str" cm="1">
        <f t="array" ref="M744">IF(C744="","",_xll.PBD(C744,"Preferred Verticals","","USD","",""))</f>
        <v>EdTech, FinTech, Industrials, Internet of Things, SaaS, TMT</v>
      </c>
    </row>
    <row r="745" spans="2:19" x14ac:dyDescent="0.25">
      <c r="B745" s="2" t="s">
        <v>5623</v>
      </c>
      <c r="C745" t="s">
        <v>2762</v>
      </c>
      <c r="E745" s="2" t="str" cm="1">
        <f t="array" ref="E745">IF(C745="","",_xll.PBD(C745,"Investor Type (Primary)","","USD","",""))</f>
        <v>Venture Capital</v>
      </c>
      <c r="F745" s="2" t="e" cm="1">
        <f t="array" ref="F745">IF(C745="","",_xll.PBD(C745,"Limit3.Investor Types (Other)","h","USD","",""))</f>
        <v>#N/A</v>
      </c>
      <c r="G745" s="2"/>
      <c r="H745" s="2"/>
      <c r="I745" s="2" t="s">
        <v>151</v>
      </c>
      <c r="J745" s="2" t="s">
        <v>6375</v>
      </c>
      <c r="K745" s="2" t="str" cm="1">
        <f t="array" ref="K745">IF(C745="","",_xll.PBD(C745,"Website","","USD","",""))</f>
        <v>www.lsvp.com</v>
      </c>
      <c r="L745" s="2" t="s">
        <v>7230</v>
      </c>
      <c r="M745" s="2" t="str" cm="1">
        <f t="array" ref="M745">IF(C745="","",_xll.PBD(C745,"Preferred Verticals","","USD","",""))</f>
        <v>Big Data, CloudTech &amp; DevOps, Cryptocurrency/Blockchain, E-Commerce, EdTech, FinTech, Gaming, HealthTech, Infrastructure, Mobile, Mobile Commerce, SaaS, TMT</v>
      </c>
    </row>
    <row r="746" spans="2:19" x14ac:dyDescent="0.25">
      <c r="B746" s="2" t="s">
        <v>5622</v>
      </c>
      <c r="C746" s="2" t="s">
        <v>30</v>
      </c>
      <c r="D746" s="2"/>
      <c r="E746" s="2" t="str" cm="1">
        <f t="array" ref="E746">IF(C746="","",_xll.PBD(C746,"Investor Type (Primary)","","USD","",""))</f>
        <v>Impact Investing</v>
      </c>
      <c r="F746" s="2" t="str" cm="1">
        <f t="array" ref="F746:G746">IF(C746="","",_xll.PBD(C746,"Limit3.Investor Types (Other)","h","USD","",""))</f>
        <v>Growth/Expansion</v>
      </c>
      <c r="G746" s="2" t="str">
        <v>Venture Capital</v>
      </c>
      <c r="H746" s="2"/>
      <c r="I746" s="2"/>
      <c r="J746" s="2" t="s">
        <v>6380</v>
      </c>
      <c r="K746" s="2" t="str" cm="1">
        <f t="array" ref="K746">IF(C746="","",_xll.PBD(C746,"Website","","USD","",""))</f>
        <v>www.lightrock.com</v>
      </c>
      <c r="L746" s="2" t="s">
        <v>7229</v>
      </c>
      <c r="M746" s="2" t="str" cm="1">
        <f t="array" ref="M746">IF(C746="","",_xll.PBD(C746,"Preferred Verticals","","USD","",""))</f>
        <v>AgTech, Artificial Intelligence &amp; Machine Learning, CleanTech, Climate Tech, Digital Health, E-Commerce, EdTech, FemTech, FinTech, FoodTech, HealthTech, Impact Investing, Infrastructure, InsurTech, SaaS, Supply Chain Tech</v>
      </c>
      <c r="N746" s="2"/>
      <c r="O746" s="2"/>
      <c r="P746" s="2"/>
      <c r="Q746" s="2"/>
      <c r="R746" s="2"/>
      <c r="S746" s="6"/>
    </row>
    <row r="747" spans="2:19" x14ac:dyDescent="0.25">
      <c r="B747" s="2" t="s">
        <v>5621</v>
      </c>
      <c r="C747" t="s">
        <v>3166</v>
      </c>
      <c r="E747" s="2" t="str" cm="1">
        <f t="array" ref="E747">IF(C747="","",_xll.PBD(C747,"Investor Type (Primary)","","USD","",""))</f>
        <v>Venture Capital</v>
      </c>
      <c r="F747" s="2" t="e" cm="1">
        <f t="array" ref="F747">IF(C747="","",_xll.PBD(C747,"Limit3.Investor Types (Other)","h","USD","",""))</f>
        <v>#N/A</v>
      </c>
      <c r="G747" s="2"/>
      <c r="H747" s="2"/>
      <c r="I747" s="2"/>
      <c r="J747" s="2" t="s">
        <v>57</v>
      </c>
      <c r="K747" s="2" t="str" cm="1">
        <f t="array" ref="K747">IF(C747="","",_xll.PBD(C747,"Website","","USD","",""))</f>
        <v>www.lhinvest.com.br</v>
      </c>
      <c r="L747" s="2" t="s">
        <v>7228</v>
      </c>
      <c r="M747" s="2" t="e" cm="1">
        <f t="array" ref="M747">IF(C747="","",_xll.PBD(C747,"Preferred Verticals","","USD","",""))</f>
        <v>#N/A</v>
      </c>
    </row>
    <row r="748" spans="2:19" x14ac:dyDescent="0.25">
      <c r="B748" s="2" t="s">
        <v>5620</v>
      </c>
      <c r="C748" t="s">
        <v>3742</v>
      </c>
      <c r="E748" s="2" t="str" cm="1">
        <f t="array" ref="E748">IF(C748="","",_xll.PBD(C748,"Investor Type (Primary)","","USD","",""))</f>
        <v>PE/Buyout</v>
      </c>
      <c r="F748" s="2" t="str" cm="1">
        <f t="array" ref="F748">IF(C748="","",_xll.PBD(C748,"Limit3.Investor Types (Other)","h","USD","",""))</f>
        <v>Growth/Expansion</v>
      </c>
      <c r="G748" s="2"/>
      <c r="H748" s="2"/>
      <c r="I748" s="2"/>
      <c r="J748" s="2" t="s">
        <v>57</v>
      </c>
      <c r="K748" s="2" t="str" cm="1">
        <f t="array" ref="K748">IF(C748="","",_xll.PBD(C748,"Website","","USD","",""))</f>
        <v>www.lightwavecap.com</v>
      </c>
      <c r="L748" s="2" t="s">
        <v>7227</v>
      </c>
      <c r="M748" s="2" t="str" cm="1">
        <f t="array" ref="M748">IF(C748="","",_xll.PBD(C748,"Preferred Verticals","","USD","",""))</f>
        <v>Artificial Intelligence &amp; Machine Learning, Internet of Things, SaaS, TMT</v>
      </c>
    </row>
    <row r="749" spans="2:19" x14ac:dyDescent="0.25">
      <c r="B749" s="2" t="s">
        <v>5619</v>
      </c>
      <c r="C749" t="s">
        <v>3339</v>
      </c>
      <c r="E749" s="2" t="str" cm="1">
        <f t="array" ref="E749">IF(C749="","",_xll.PBD(C749,"Investor Type (Primary)","","USD","",""))</f>
        <v>Venture Capital</v>
      </c>
      <c r="F749" s="2" t="str" cm="1">
        <f t="array" ref="F749:G749">IF(C749="","",_xll.PBD(C749,"Limit3.Investor Types (Other)","h","USD","",""))</f>
        <v>Growth/Expansion</v>
      </c>
      <c r="G749" s="2" t="str">
        <v>Hedge Fund</v>
      </c>
      <c r="H749" s="2"/>
      <c r="I749" s="2"/>
      <c r="J749" s="2" t="s">
        <v>57</v>
      </c>
      <c r="K749" s="2" t="str" cm="1">
        <f t="array" ref="K749">IF(C749="","",_xll.PBD(C749,"Website","","USD","",""))</f>
        <v>www.lcap.co</v>
      </c>
      <c r="L749" s="2" t="s">
        <v>7226</v>
      </c>
      <c r="M749" s="2" t="str" cm="1">
        <f t="array" ref="M749">IF(C749="","",_xll.PBD(C749,"Preferred Verticals","","USD","",""))</f>
        <v>AgTech, Artificial Intelligence &amp; Machine Learning, B2B Payments, Big Data, Cryptocurrency/Blockchain, FinTech, InsurTech</v>
      </c>
    </row>
    <row r="750" spans="2:19" x14ac:dyDescent="0.25">
      <c r="B750" s="2" t="s">
        <v>5618</v>
      </c>
      <c r="C750" t="s">
        <v>3285</v>
      </c>
      <c r="E750" s="2" t="str" cm="1">
        <f t="array" ref="E750">IF(C750="","",_xll.PBD(C750,"Investor Type (Primary)","","USD","",""))</f>
        <v>Impact Investing</v>
      </c>
      <c r="F750" s="2" t="str" cm="1">
        <f t="array" ref="F750">IF(C750="","",_xll.PBD(C750,"Limit3.Investor Types (Other)","h","USD","",""))</f>
        <v>Venture Capital</v>
      </c>
      <c r="G750" s="2"/>
      <c r="H750" s="2"/>
      <c r="I750" s="2"/>
      <c r="J750" s="2" t="s">
        <v>57</v>
      </c>
      <c r="K750" s="2" t="e" cm="1">
        <f t="array" ref="K750">IF(C750="","",_xll.PBD(C750,"Website","","USD","",""))</f>
        <v>#N/A</v>
      </c>
      <c r="L750" s="2" t="e">
        <v>#N/A</v>
      </c>
      <c r="M750" s="2" t="str" cm="1">
        <f t="array" ref="M750">IF(C750="","",_xll.PBD(C750,"Preferred Verticals","","USD","",""))</f>
        <v>Impact Investing</v>
      </c>
    </row>
    <row r="751" spans="2:19" x14ac:dyDescent="0.25">
      <c r="B751" s="2" t="s">
        <v>5617</v>
      </c>
      <c r="C751" t="s">
        <v>4091</v>
      </c>
      <c r="E751" s="2" t="str" cm="1">
        <f t="array" ref="E751">IF(C751="","",_xll.PBD(C751,"Investor Type (Primary)","","USD","",""))</f>
        <v>Accelerator/Incubator</v>
      </c>
      <c r="F751" s="2" t="str" cm="1">
        <f t="array" ref="F751">IF(C751="","",_xll.PBD(C751,"Limit3.Investor Types (Other)","h","USD","",""))</f>
        <v>Hedge Fund</v>
      </c>
      <c r="G751" s="2"/>
      <c r="H751" s="2"/>
      <c r="I751" s="2"/>
      <c r="J751" s="2" t="s">
        <v>6372</v>
      </c>
      <c r="K751" s="2" t="str" cm="1">
        <f t="array" ref="K751">IF(C751="","",_xll.PBD(C751,"Website","","USD","",""))</f>
        <v>www.mobileyourlife.com</v>
      </c>
      <c r="L751" s="2" t="s">
        <v>7225</v>
      </c>
      <c r="M751" s="2" t="str" cm="1">
        <f t="array" ref="M751">IF(C751="","",_xll.PBD(C751,"Preferred Verticals","","USD","",""))</f>
        <v>Advanced Manufacturing, AgTech, Artificial Intelligence &amp; Machine Learning, CleanTech, Cryptocurrency/Blockchain, FoodTech, Space Technology</v>
      </c>
    </row>
    <row r="752" spans="2:19" x14ac:dyDescent="0.25">
      <c r="B752" s="2" t="s">
        <v>5616</v>
      </c>
      <c r="C752" t="s">
        <v>2885</v>
      </c>
      <c r="E752" s="2" t="str" cm="1">
        <f t="array" ref="E752">IF(C752="","",_xll.PBD(C752,"Investor Type (Primary)","","USD","",""))</f>
        <v>PE/Buyout</v>
      </c>
      <c r="F752" s="2" t="str" cm="1">
        <f t="array" ref="F752">IF(C752="","",_xll.PBD(C752,"Limit3.Investor Types (Other)","h","USD","",""))</f>
        <v>Growth/Expansion</v>
      </c>
      <c r="G752" s="2"/>
      <c r="H752" s="2"/>
      <c r="I752" s="2"/>
      <c r="J752" s="2" t="s">
        <v>6375</v>
      </c>
      <c r="K752" s="2" t="str" cm="1">
        <f t="array" ref="K752">IF(C752="","",_xll.PBD(C752,"Website","","USD","",""))</f>
        <v>www.lexingtonpartners.com</v>
      </c>
      <c r="L752" s="2" t="s">
        <v>7224</v>
      </c>
      <c r="M752" s="2" t="str" cm="1">
        <f t="array" ref="M752">IF(C752="","",_xll.PBD(C752,"Preferred Verticals","","USD","",""))</f>
        <v>CleanTech, Cybersecurity, E-Commerce, Industrials, Manufacturing, TMT</v>
      </c>
    </row>
    <row r="753" spans="2:19" x14ac:dyDescent="0.25">
      <c r="B753" s="2" t="s">
        <v>5615</v>
      </c>
      <c r="C753" t="s">
        <v>2954</v>
      </c>
      <c r="E753" s="2" t="str" cm="1">
        <f t="array" ref="E753">IF(C753="","",_xll.PBD(C753,"Investor Type (Primary)","","USD","",""))</f>
        <v>Venture Capital</v>
      </c>
      <c r="F753" s="2" t="e" cm="1">
        <f t="array" ref="F753">IF(C753="","",_xll.PBD(C753,"Limit3.Investor Types (Other)","h","USD","",""))</f>
        <v>#N/A</v>
      </c>
      <c r="G753" s="2"/>
      <c r="H753" s="2"/>
      <c r="I753" s="2"/>
      <c r="J753" s="2" t="s">
        <v>6375</v>
      </c>
      <c r="K753" s="2" t="str" cm="1">
        <f t="array" ref="K753">IF(C753="","",_xll.PBD(C753,"Website","","USD","",""))</f>
        <v>www.levervc.com</v>
      </c>
      <c r="L753" s="2" t="s">
        <v>7223</v>
      </c>
      <c r="M753" s="2" t="str" cm="1">
        <f t="array" ref="M753">IF(C753="","",_xll.PBD(C753,"Preferred Verticals","","USD","",""))</f>
        <v>AgTech, Climate Tech, FoodTech, LOHAS &amp; Wellness, Supply Chain Tech</v>
      </c>
    </row>
    <row r="754" spans="2:19" x14ac:dyDescent="0.25">
      <c r="B754" s="2" t="s">
        <v>5614</v>
      </c>
      <c r="C754" t="s">
        <v>3560</v>
      </c>
      <c r="E754" s="2" t="str" cm="1">
        <f t="array" ref="E754">IF(C754="","",_xll.PBD(C754,"Investor Type (Primary)","","USD","",""))</f>
        <v>Venture Capital</v>
      </c>
      <c r="F754" s="2" t="e" cm="1">
        <f t="array" ref="F754">IF(C754="","",_xll.PBD(C754,"Limit3.Investor Types (Other)","h","USD","",""))</f>
        <v>#N/A</v>
      </c>
      <c r="G754" s="2"/>
      <c r="H754" s="2"/>
      <c r="I754" s="2"/>
      <c r="J754" s="2" t="s">
        <v>57</v>
      </c>
      <c r="K754" s="2" t="e" cm="1">
        <f t="array" ref="K754">IF(C754="","",_xll.PBD(C754,"Website","","USD","",""))</f>
        <v>#N/A</v>
      </c>
      <c r="L754" s="2" t="e">
        <v>#N/A</v>
      </c>
      <c r="M754" s="2" t="e" cm="1">
        <f t="array" ref="M754">IF(C754="","",_xll.PBD(C754,"Preferred Verticals","","USD","",""))</f>
        <v>#N/A</v>
      </c>
    </row>
    <row r="755" spans="2:19" x14ac:dyDescent="0.25">
      <c r="B755" s="2" t="s">
        <v>5613</v>
      </c>
      <c r="C755" t="s">
        <v>3480</v>
      </c>
      <c r="E755" s="2" t="str" cm="1">
        <f t="array" ref="E755">IF(C755="","",_xll.PBD(C755,"Investor Type (Primary)","","USD","",""))</f>
        <v>Venture Capital</v>
      </c>
      <c r="F755" s="2" t="e" cm="1">
        <f t="array" ref="F755">IF(C755="","",_xll.PBD(C755,"Limit3.Investor Types (Other)","h","USD","",""))</f>
        <v>#N/A</v>
      </c>
      <c r="G755" s="2"/>
      <c r="H755" s="2"/>
      <c r="I755" s="2"/>
      <c r="J755" s="2" t="s">
        <v>57</v>
      </c>
      <c r="K755" s="2" t="e" cm="1">
        <f t="array" ref="K755">IF(C755="","",_xll.PBD(C755,"Website","","USD","",""))</f>
        <v>#N/A</v>
      </c>
      <c r="L755" s="2" t="e">
        <v>#N/A</v>
      </c>
      <c r="M755" s="2" t="e" cm="1">
        <f t="array" ref="M755">IF(C755="","",_xll.PBD(C755,"Preferred Verticals","","USD","",""))</f>
        <v>#N/A</v>
      </c>
    </row>
    <row r="756" spans="2:19" x14ac:dyDescent="0.25">
      <c r="B756" s="2" t="s">
        <v>5612</v>
      </c>
      <c r="C756" t="s">
        <v>3307</v>
      </c>
      <c r="E756" s="2" t="str" cm="1">
        <f t="array" ref="E756">IF(C756="","",_xll.PBD(C756,"Investor Type (Primary)","","USD","",""))</f>
        <v>Asset Manager</v>
      </c>
      <c r="F756" s="2" t="str" cm="1">
        <f t="array" ref="F756:H756">IF(C756="","",_xll.PBD(C756,"Limit3.Investor Types (Other)","h","USD","",""))</f>
        <v>Growth/Expansion</v>
      </c>
      <c r="G756" s="2" t="str">
        <v>Hedge Fund</v>
      </c>
      <c r="H756" s="2" t="str">
        <v>PE/Buyout</v>
      </c>
      <c r="I756" s="2"/>
      <c r="J756" s="2" t="s">
        <v>6375</v>
      </c>
      <c r="K756" s="2" t="str" cm="1">
        <f t="array" ref="K756">IF(C756="","",_xll.PBD(C756,"Website","","USD","",""))</f>
        <v>www.leste.com</v>
      </c>
      <c r="L756" s="2" t="s">
        <v>7222</v>
      </c>
      <c r="M756" s="2" t="str" cm="1">
        <f t="array" ref="M756">IF(C756="","",_xll.PBD(C756,"Preferred Verticals","","USD","",""))</f>
        <v>Real Estate Technology</v>
      </c>
    </row>
    <row r="757" spans="2:19" x14ac:dyDescent="0.25">
      <c r="B757" s="2" t="s">
        <v>5611</v>
      </c>
      <c r="C757" t="s">
        <v>4090</v>
      </c>
      <c r="E757" s="2" t="str" cm="1">
        <f t="array" ref="E757">IF(C757="","",_xll.PBD(C757,"Investor Type (Primary)","","USD","",""))</f>
        <v>Hedge Fund</v>
      </c>
      <c r="F757" s="2" t="e" cm="1">
        <f t="array" ref="F757">IF(C757="","",_xll.PBD(C757,"Limit3.Investor Types (Other)","h","USD","",""))</f>
        <v>#N/A</v>
      </c>
      <c r="G757" s="2"/>
      <c r="H757" s="2"/>
      <c r="I757" s="2"/>
      <c r="J757" s="2" t="s">
        <v>57</v>
      </c>
      <c r="K757" s="2" t="str" cm="1">
        <f t="array" ref="K757">IF(C757="","",_xll.PBD(C757,"Website","","USD","",""))</f>
        <v>www.lerosa.com.br</v>
      </c>
      <c r="L757" s="2" t="s">
        <v>7221</v>
      </c>
      <c r="M757" s="2" t="e" cm="1">
        <f t="array" ref="M757">IF(C757="","",_xll.PBD(C757,"Preferred Verticals","","USD","",""))</f>
        <v>#N/A</v>
      </c>
    </row>
    <row r="758" spans="2:19" x14ac:dyDescent="0.25">
      <c r="B758" s="2" t="s">
        <v>5610</v>
      </c>
      <c r="C758" t="s">
        <v>3059</v>
      </c>
      <c r="E758" s="2" t="str" cm="1">
        <f t="array" ref="E758">IF(C758="","",_xll.PBD(C758,"Investor Type (Primary)","","USD","",""))</f>
        <v>Corporate Venture Capital</v>
      </c>
      <c r="F758" s="2" t="e" cm="1">
        <f t="array" ref="F758">IF(C758="","",_xll.PBD(C758,"Limit3.Investor Types (Other)","h","USD","",""))</f>
        <v>#N/A</v>
      </c>
      <c r="G758" s="2"/>
      <c r="H758" s="2"/>
      <c r="I758" s="2"/>
      <c r="J758" s="2" t="s">
        <v>57</v>
      </c>
      <c r="K758" s="2" t="str" cm="1">
        <f t="array" ref="K758">IF(C758="","",_xll.PBD(C758,"Website","","USD","",""))</f>
        <v>www.leonoraventures.com.br</v>
      </c>
      <c r="L758" s="2" t="s">
        <v>7220</v>
      </c>
      <c r="M758" s="2" t="str" cm="1">
        <f t="array" ref="M758">IF(C758="","",_xll.PBD(C758,"Preferred Verticals","","USD","",""))</f>
        <v>B2B Payments, SaaS</v>
      </c>
    </row>
    <row r="759" spans="2:19" x14ac:dyDescent="0.25">
      <c r="B759" s="2" t="s">
        <v>5609</v>
      </c>
      <c r="C759" t="s">
        <v>3741</v>
      </c>
      <c r="E759" s="2" t="str" cm="1">
        <f t="array" ref="E759">IF(C759="","",_xll.PBD(C759,"Investor Type (Primary)","","USD","",""))</f>
        <v>PE/Buyout</v>
      </c>
      <c r="F759" s="2" t="str" cm="1">
        <f t="array" ref="F759">IF(C759="","",_xll.PBD(C759,"Limit3.Investor Types (Other)","h","USD","",""))</f>
        <v>Venture Capital</v>
      </c>
      <c r="G759" s="2"/>
      <c r="H759" s="2"/>
      <c r="I759" s="2"/>
      <c r="J759" s="2" t="s">
        <v>6372</v>
      </c>
      <c r="K759" s="2" t="str" cm="1">
        <f t="array" ref="K759">IF(C759="","",_xll.PBD(C759,"Website","","USD","",""))</f>
        <v>www.lenuscp.com</v>
      </c>
      <c r="L759" s="2" t="s">
        <v>7219</v>
      </c>
      <c r="M759" s="2" t="str" cm="1">
        <f t="array" ref="M759">IF(C759="","",_xll.PBD(C759,"Preferred Verticals","","USD","",""))</f>
        <v>Digital Health, FinTech, HealthTech, Real Estate Technology</v>
      </c>
    </row>
    <row r="760" spans="2:19" x14ac:dyDescent="0.25">
      <c r="B760" s="2" t="s">
        <v>5608</v>
      </c>
      <c r="C760" t="s">
        <v>4089</v>
      </c>
      <c r="E760" s="2" t="str" cm="1">
        <f t="array" ref="E760">IF(C760="","",_xll.PBD(C760,"Investor Type (Primary)","","USD","",""))</f>
        <v>Hedge Fund</v>
      </c>
      <c r="F760" s="2" t="str" cm="1">
        <f t="array" ref="F760">IF(C760="","",_xll.PBD(C760,"Limit3.Investor Types (Other)","h","USD","",""))</f>
        <v>Asset Manager</v>
      </c>
      <c r="G760" s="2"/>
      <c r="H760" s="2"/>
      <c r="I760" s="2"/>
      <c r="J760" s="2" t="s">
        <v>57</v>
      </c>
      <c r="K760" s="2" t="str" cm="1">
        <f t="array" ref="K760">IF(C760="","",_xll.PBD(C760,"Website","","USD","",""))</f>
        <v>www.legacycapital.com.br</v>
      </c>
      <c r="L760" s="2" t="s">
        <v>7218</v>
      </c>
      <c r="M760" s="2" t="e" cm="1">
        <f t="array" ref="M760">IF(C760="","",_xll.PBD(C760,"Preferred Verticals","","USD","",""))</f>
        <v>#N/A</v>
      </c>
    </row>
    <row r="761" spans="2:19" x14ac:dyDescent="0.25">
      <c r="B761" s="2" t="s">
        <v>5607</v>
      </c>
      <c r="C761" t="s">
        <v>3338</v>
      </c>
      <c r="E761" s="2" t="str" cm="1">
        <f t="array" ref="E761">IF(C761="","",_xll.PBD(C761,"Investor Type (Primary)","","USD","",""))</f>
        <v>Asset Manager</v>
      </c>
      <c r="F761" s="2" t="str" cm="1">
        <f t="array" ref="F761">IF(C761="","",_xll.PBD(C761,"Limit3.Investor Types (Other)","h","USD","",""))</f>
        <v>Hedge Fund</v>
      </c>
      <c r="G761" s="2"/>
      <c r="H761" s="2"/>
      <c r="I761" s="2"/>
      <c r="J761" s="2" t="s">
        <v>57</v>
      </c>
      <c r="K761" s="2" t="str" cm="1">
        <f t="array" ref="K761">IF(C761="","",_xll.PBD(C761,"Website","","USD","",""))</f>
        <v>www.leblonequities.com.br</v>
      </c>
      <c r="L761" s="2" t="s">
        <v>7217</v>
      </c>
      <c r="M761" s="2" t="e" cm="1">
        <f t="array" ref="M761">IF(C761="","",_xll.PBD(C761,"Preferred Verticals","","USD","",""))</f>
        <v>#N/A</v>
      </c>
    </row>
    <row r="762" spans="2:19" x14ac:dyDescent="0.25">
      <c r="B762" s="2" t="s">
        <v>5606</v>
      </c>
      <c r="C762" t="s">
        <v>4088</v>
      </c>
      <c r="E762" s="2" t="str" cm="1">
        <f t="array" ref="E762">IF(C762="","",_xll.PBD(C762,"Investor Type (Primary)","","USD","",""))</f>
        <v>Venture Capital</v>
      </c>
      <c r="F762" s="2" t="str" cm="1">
        <f t="array" ref="F762">IF(C762="","",_xll.PBD(C762,"Limit3.Investor Types (Other)","h","USD","",""))</f>
        <v>Impact Investing</v>
      </c>
      <c r="G762" s="2"/>
      <c r="H762" s="2"/>
      <c r="I762" s="2"/>
      <c r="J762" s="2" t="s">
        <v>57</v>
      </c>
      <c r="K762" s="2" t="str" cm="1">
        <f t="array" ref="K762">IF(C762="","",_xll.PBD(C762,"Website","","USD","",""))</f>
        <v>learningvillagemkt.com</v>
      </c>
      <c r="L762" s="2" t="s">
        <v>7216</v>
      </c>
      <c r="M762" s="2" t="str" cm="1">
        <f t="array" ref="M762">IF(C762="","",_xll.PBD(C762,"Preferred Verticals","","USD","",""))</f>
        <v>AgTech, EdTech, Impact Investing, Infrastructure, Space Technology, TMT</v>
      </c>
    </row>
    <row r="763" spans="2:19" x14ac:dyDescent="0.25">
      <c r="B763" s="2" t="s">
        <v>5605</v>
      </c>
      <c r="C763" t="s">
        <v>3559</v>
      </c>
      <c r="E763" s="2" t="str" cm="1">
        <f t="array" ref="E763">IF(C763="","",_xll.PBD(C763,"Investor Type (Primary)","","USD","",""))</f>
        <v>Asset Manager</v>
      </c>
      <c r="F763" s="2" t="str" cm="1">
        <f t="array" ref="F763:G763">IF(C763="","",_xll.PBD(C763,"Limit3.Investor Types (Other)","h","USD","",""))</f>
        <v>Other Private Equity</v>
      </c>
      <c r="G763" s="2" t="str">
        <v>Real Estate</v>
      </c>
      <c r="H763" s="2"/>
      <c r="I763" s="2"/>
      <c r="J763" s="2" t="s">
        <v>57</v>
      </c>
      <c r="K763" s="2" t="str" cm="1">
        <f t="array" ref="K763">IF(C763="","",_xll.PBD(C763,"Website","","USD","",""))</f>
        <v>www.lifecapitalpartners.com.br</v>
      </c>
      <c r="L763" s="2" t="s">
        <v>7215</v>
      </c>
      <c r="M763" s="2" t="e" cm="1">
        <f t="array" ref="M763">IF(C763="","",_xll.PBD(C763,"Preferred Verticals","","USD","",""))</f>
        <v>#N/A</v>
      </c>
    </row>
    <row r="764" spans="2:19" x14ac:dyDescent="0.25">
      <c r="B764" s="2" t="s">
        <v>5604</v>
      </c>
      <c r="C764" t="s">
        <v>112</v>
      </c>
      <c r="E764" s="2" t="str" cm="1">
        <f t="array" ref="E764">IF(C764="","",_xll.PBD(C764,"Investor Type (Primary)","","USD","",""))</f>
        <v>Asset Manager</v>
      </c>
      <c r="F764" s="2" t="str" cm="1">
        <f t="array" ref="F764">IF(C764="","",_xll.PBD(C764,"Limit3.Investor Types (Other)","h","USD","",""))</f>
        <v>PE/Buyout</v>
      </c>
      <c r="G764" s="2"/>
      <c r="H764" s="2"/>
      <c r="I764" s="2"/>
      <c r="J764" s="2" t="s">
        <v>57</v>
      </c>
      <c r="K764" s="2" t="str" cm="1">
        <f t="array" ref="K764">IF(C764="","",_xll.PBD(C764,"Website","","USD","",""))</f>
        <v>lazulipartners.com.br</v>
      </c>
      <c r="L764" s="2" t="s">
        <v>7214</v>
      </c>
      <c r="M764" s="2" t="e" cm="1">
        <f t="array" ref="M764">IF(C764="","",_xll.PBD(C764,"Preferred Verticals","","USD","",""))</f>
        <v>#N/A</v>
      </c>
      <c r="N764" s="2"/>
      <c r="S764" s="6"/>
    </row>
    <row r="765" spans="2:19" x14ac:dyDescent="0.25">
      <c r="B765" s="2" t="s">
        <v>5603</v>
      </c>
      <c r="C765" t="s">
        <v>4087</v>
      </c>
      <c r="E765" s="2" t="str" cm="1">
        <f t="array" ref="E765">IF(C765="","",_xll.PBD(C765,"Investor Type (Primary)","","USD","",""))</f>
        <v>Asset Manager</v>
      </c>
      <c r="F765" s="2" t="str" cm="1">
        <f t="array" ref="F765">IF(C765="","",_xll.PBD(C765,"Limit3.Investor Types (Other)","h","USD","",""))</f>
        <v>Hedge Fund</v>
      </c>
      <c r="G765" s="2"/>
      <c r="H765" s="2"/>
      <c r="I765" s="2"/>
      <c r="J765" s="2" t="s">
        <v>57</v>
      </c>
      <c r="K765" s="2" t="str" cm="1">
        <f t="array" ref="K765">IF(C765="","",_xll.PBD(C765,"Website","","USD","",""))</f>
        <v>www.lavcapital.com.br</v>
      </c>
      <c r="L765" s="2" t="s">
        <v>7213</v>
      </c>
      <c r="M765" s="2" t="e" cm="1">
        <f t="array" ref="M765">IF(C765="","",_xll.PBD(C765,"Preferred Verticals","","USD","",""))</f>
        <v>#N/A</v>
      </c>
    </row>
    <row r="766" spans="2:19" x14ac:dyDescent="0.25">
      <c r="B766" s="2" t="s">
        <v>5602</v>
      </c>
      <c r="C766" t="s">
        <v>4086</v>
      </c>
      <c r="E766" s="2" t="str" cm="1">
        <f t="array" ref="E766">IF(C766="","",_xll.PBD(C766,"Investor Type (Primary)","","USD","",""))</f>
        <v>PE/Buyout</v>
      </c>
      <c r="F766" s="2" t="e" cm="1">
        <f t="array" ref="F766">IF(C766="","",_xll.PBD(C766,"Limit3.Investor Types (Other)","h","USD","",""))</f>
        <v>#N/A</v>
      </c>
      <c r="G766" s="2"/>
      <c r="H766" s="2"/>
      <c r="I766" s="2"/>
      <c r="J766" s="2" t="s">
        <v>6373</v>
      </c>
      <c r="K766" s="2" t="e" cm="1">
        <f t="array" ref="K766">IF(C766="","",_xll.PBD(C766,"Website","","USD","",""))</f>
        <v>#N/A</v>
      </c>
      <c r="L766" s="2" t="e">
        <v>#N/A</v>
      </c>
      <c r="M766" s="2" t="e" cm="1">
        <f t="array" ref="M766">IF(C766="","",_xll.PBD(C766,"Preferred Verticals","","USD","",""))</f>
        <v>#N/A</v>
      </c>
    </row>
    <row r="767" spans="2:19" x14ac:dyDescent="0.25">
      <c r="B767" s="2" t="s">
        <v>5601</v>
      </c>
      <c r="C767" t="s">
        <v>2872</v>
      </c>
      <c r="E767" s="2" t="str" cm="1">
        <f t="array" ref="E767">IF(C767="","",_xll.PBD(C767,"Investor Type (Primary)","","USD","",""))</f>
        <v>VC-Backed Company</v>
      </c>
      <c r="F767" s="2" t="str" cm="1">
        <f t="array" ref="F767:G767">IF(C767="","",_xll.PBD(C767,"Limit3.Investor Types (Other)","h","USD","",""))</f>
        <v>Angel Group</v>
      </c>
      <c r="G767" s="2" t="str">
        <v>Venture Capital</v>
      </c>
      <c r="H767" s="2"/>
      <c r="I767" s="2"/>
      <c r="J767" s="2" t="s">
        <v>57</v>
      </c>
      <c r="K767" s="2" t="str" cm="1">
        <f t="array" ref="K767">IF(C767="","",_xll.PBD(C767,"Website","","USD","",""))</f>
        <v>www.latitud.com</v>
      </c>
      <c r="L767" s="2" t="s">
        <v>7212</v>
      </c>
      <c r="M767" s="2" t="str" cm="1">
        <f t="array" ref="M767">IF(C767="","",_xll.PBD(C767,"Preferred Verticals","","USD","",""))</f>
        <v>AgTech, Artificial Intelligence &amp; Machine Learning, B2B Payments, Climate Tech, Cryptocurrency/Blockchain, Digital Health, E-Commerce, EdTech, FemTech, FinTech, HealthTech, HR Tech, Infrastructure, InsurTech, Internet of Things, Marketing Tech, Micro-Mobility, Mobile Commerce, TMT</v>
      </c>
    </row>
    <row r="768" spans="2:19" x14ac:dyDescent="0.25">
      <c r="B768" s="2" t="s">
        <v>5600</v>
      </c>
      <c r="C768" t="s">
        <v>3740</v>
      </c>
      <c r="E768" s="2" t="str" cm="1">
        <f t="array" ref="E768">IF(C768="","",_xll.PBD(C768,"Investor Type (Primary)","","USD","",""))</f>
        <v>PE/Buyout</v>
      </c>
      <c r="F768" s="2" t="e" cm="1">
        <f t="array" ref="F768">IF(C768="","",_xll.PBD(C768,"Limit3.Investor Types (Other)","h","USD","",""))</f>
        <v>#N/A</v>
      </c>
      <c r="G768" s="2"/>
      <c r="H768" s="2"/>
      <c r="I768" s="2"/>
      <c r="J768" s="2" t="s">
        <v>6375</v>
      </c>
      <c r="K768" s="2" t="str" cm="1">
        <f t="array" ref="K768">IF(C768="","",_xll.PBD(C768,"Website","","USD","",""))</f>
        <v>www.latinvest.com.br</v>
      </c>
      <c r="L768" s="2" t="s">
        <v>7211</v>
      </c>
      <c r="M768" s="2" t="e" cm="1">
        <f t="array" ref="M768">IF(C768="","",_xll.PBD(C768,"Preferred Verticals","","USD","",""))</f>
        <v>#N/A</v>
      </c>
    </row>
    <row r="769" spans="2:19" x14ac:dyDescent="0.25">
      <c r="B769" s="2" t="s">
        <v>5599</v>
      </c>
      <c r="C769" t="s">
        <v>3019</v>
      </c>
      <c r="E769" s="2" t="str" cm="1">
        <f t="array" ref="E769">IF(C769="","",_xll.PBD(C769,"Investor Type (Primary)","","USD","",""))</f>
        <v>Accelerator/Incubator</v>
      </c>
      <c r="F769" s="2" t="str" cm="1">
        <f t="array" ref="F769:G769">IF(C769="","",_xll.PBD(C769,"Limit3.Investor Types (Other)","h","USD","",""))</f>
        <v>Impact Investing</v>
      </c>
      <c r="G769" s="2" t="str">
        <v>Venture Capital</v>
      </c>
      <c r="H769" s="2"/>
      <c r="I769" s="2"/>
      <c r="J769" s="2" t="s">
        <v>6372</v>
      </c>
      <c r="K769" s="2" t="str" cm="1">
        <f t="array" ref="K769">IF(C769="","",_xll.PBD(C769,"Website","","USD","",""))</f>
        <v>www.latinleap.vc</v>
      </c>
      <c r="L769" s="2" t="s">
        <v>7210</v>
      </c>
      <c r="M769" s="2" t="str" cm="1">
        <f t="array" ref="M769">IF(C769="","",_xll.PBD(C769,"Preferred Verticals","","USD","",""))</f>
        <v>AgTech, CleanTech, Digital Health, EdTech, FinTech, HealthTech, HR Tech, Internet of Things, LOHAS &amp; Wellness, Micro-Mobility, Mobility Tech, Real Estate Technology</v>
      </c>
    </row>
    <row r="770" spans="2:19" x14ac:dyDescent="0.25">
      <c r="B770" s="2" t="s">
        <v>5598</v>
      </c>
      <c r="C770" t="s">
        <v>3436</v>
      </c>
      <c r="E770" s="2" t="str" cm="1">
        <f t="array" ref="E770">IF(C770="","",_xll.PBD(C770,"Investor Type (Primary)","","USD","",""))</f>
        <v>Asset Manager</v>
      </c>
      <c r="F770" s="2" t="str" cm="1">
        <f t="array" ref="F770:G770">IF(C770="","",_xll.PBD(C770,"Limit3.Investor Types (Other)","h","USD","",""))</f>
        <v>Growth/Expansion</v>
      </c>
      <c r="G770" s="2" t="str">
        <v>PE/Buyout</v>
      </c>
      <c r="H770" s="2"/>
      <c r="I770" s="2"/>
      <c r="J770" s="2" t="s">
        <v>57</v>
      </c>
      <c r="K770" s="2" t="str" cm="1">
        <f t="array" ref="K770">IF(C770="","",_xll.PBD(C770,"Website","","USD","",""))</f>
        <v>www.latache.com.br</v>
      </c>
      <c r="L770" s="2" t="s">
        <v>7209</v>
      </c>
      <c r="M770" s="2" t="str" cm="1">
        <f t="array" ref="M770">IF(C770="","",_xll.PBD(C770,"Preferred Verticals","","USD","",""))</f>
        <v>Industrials, Manufacturing</v>
      </c>
    </row>
    <row r="771" spans="2:19" x14ac:dyDescent="0.25">
      <c r="B771" s="2" t="s">
        <v>5597</v>
      </c>
      <c r="C771" t="s">
        <v>3435</v>
      </c>
      <c r="E771" s="2" t="str" cm="1">
        <f t="array" ref="E771">IF(C771="","",_xll.PBD(C771,"Investor Type (Primary)","","USD","",""))</f>
        <v>Hedge Fund</v>
      </c>
      <c r="F771" s="2" t="str" cm="1">
        <f t="array" ref="F771">IF(C771="","",_xll.PBD(C771,"Limit3.Investor Types (Other)","h","USD","",""))</f>
        <v>Venture Capital</v>
      </c>
      <c r="G771" s="2"/>
      <c r="H771" s="2"/>
      <c r="I771" s="2"/>
      <c r="J771" s="2" t="s">
        <v>6375</v>
      </c>
      <c r="K771" s="2" t="str" cm="1">
        <f t="array" ref="K771">IF(C771="","",_xll.PBD(C771,"Website","","USD","",""))</f>
        <v>www.laspcapital.com</v>
      </c>
      <c r="L771" s="2" t="s">
        <v>7208</v>
      </c>
      <c r="M771" s="2" t="e" cm="1">
        <f t="array" ref="M771">IF(C771="","",_xll.PBD(C771,"Preferred Verticals","","USD","",""))</f>
        <v>#N/A</v>
      </c>
    </row>
    <row r="772" spans="2:19" x14ac:dyDescent="0.25">
      <c r="B772" s="2" t="s">
        <v>5596</v>
      </c>
      <c r="C772" t="s">
        <v>4085</v>
      </c>
      <c r="E772" s="2" t="str" cm="1">
        <f t="array" ref="E772">IF(C772="","",_xll.PBD(C772,"Investor Type (Primary)","","USD","",""))</f>
        <v>Hedge Fund</v>
      </c>
      <c r="F772" s="2" t="str" cm="1">
        <f t="array" ref="F772">IF(C772="","",_xll.PBD(C772,"Limit3.Investor Types (Other)","h","USD","",""))</f>
        <v>Asset Manager</v>
      </c>
      <c r="G772" s="2"/>
      <c r="H772" s="2"/>
      <c r="I772" s="2"/>
      <c r="J772" s="2" t="s">
        <v>57</v>
      </c>
      <c r="K772" s="2" t="str" cm="1">
        <f t="array" ref="K772">IF(C772="","",_xll.PBD(C772,"Website","","USD","",""))</f>
        <v>www.larus.com.br</v>
      </c>
      <c r="L772" s="2" t="s">
        <v>7207</v>
      </c>
      <c r="M772" s="2" t="e" cm="1">
        <f t="array" ref="M772">IF(C772="","",_xll.PBD(C772,"Preferred Verticals","","USD","",""))</f>
        <v>#N/A</v>
      </c>
    </row>
    <row r="773" spans="2:19" x14ac:dyDescent="0.25">
      <c r="B773" s="2" t="s">
        <v>5595</v>
      </c>
      <c r="C773" t="s">
        <v>3192</v>
      </c>
      <c r="E773" s="2" t="str" cm="1">
        <f t="array" ref="E773">IF(C773="","",_xll.PBD(C773,"Investor Type (Primary)","","USD","",""))</f>
        <v>Asset Manager</v>
      </c>
      <c r="F773" s="2" t="str" cm="1">
        <f t="array" ref="F773:H773">IF(C773="","",_xll.PBD(C773,"Limit3.Investor Types (Other)","h","USD","",""))</f>
        <v>Corporation</v>
      </c>
      <c r="G773" s="2" t="str">
        <v>Infrastructure</v>
      </c>
      <c r="H773" s="2" t="str">
        <v>Limited Partner</v>
      </c>
      <c r="I773" s="2"/>
      <c r="J773" s="2" t="s">
        <v>6373</v>
      </c>
      <c r="K773" s="2" t="str" cm="1">
        <f t="array" ref="K773">IF(C773="","",_xll.PBD(C773,"Website","","USD","",""))</f>
        <v>chile.larrainvial.com</v>
      </c>
      <c r="L773" s="2" t="s">
        <v>7206</v>
      </c>
      <c r="M773" s="2" t="e" cm="1">
        <f t="array" ref="M773">IF(C773="","",_xll.PBD(C773,"Preferred Verticals","","USD","",""))</f>
        <v>#N/A</v>
      </c>
    </row>
    <row r="774" spans="2:19" x14ac:dyDescent="0.25">
      <c r="B774" s="2" t="s">
        <v>5594</v>
      </c>
      <c r="C774" t="s">
        <v>3096</v>
      </c>
      <c r="E774" s="2" t="str" cm="1">
        <f t="array" ref="E774">IF(C774="","",_xll.PBD(C774,"Investor Type (Primary)","","USD","",""))</f>
        <v>Family Office</v>
      </c>
      <c r="F774" s="2" t="str" cm="1">
        <f t="array" ref="F774">IF(C774="","",_xll.PBD(C774,"Limit3.Investor Types (Other)","h","USD","",""))</f>
        <v>Venture Capital</v>
      </c>
      <c r="G774" s="2"/>
      <c r="H774" s="2"/>
      <c r="I774" s="2"/>
      <c r="J774" s="2" t="s">
        <v>57</v>
      </c>
      <c r="K774" s="2" t="str" cm="1">
        <f t="array" ref="K774">IF(C774="","",_xll.PBD(C774,"Website","","USD","",""))</f>
        <v>www.lanxcapital.com</v>
      </c>
      <c r="L774" s="2" t="s">
        <v>7205</v>
      </c>
      <c r="M774" s="2" t="str" cm="1">
        <f t="array" ref="M774">IF(C774="","",_xll.PBD(C774,"Preferred Verticals","","USD","",""))</f>
        <v>AgTech, Life Sciences, TMT</v>
      </c>
    </row>
    <row r="775" spans="2:19" x14ac:dyDescent="0.25">
      <c r="B775" s="2" t="s">
        <v>5593</v>
      </c>
      <c r="C775" t="s">
        <v>3306</v>
      </c>
      <c r="E775" s="2" t="str" cm="1">
        <f t="array" ref="E775">IF(C775="","",_xll.PBD(C775,"Investor Type (Primary)","","USD","",""))</f>
        <v>Accelerator/Incubator</v>
      </c>
      <c r="F775" s="2" t="str" cm="1">
        <f t="array" ref="F775">IF(C775="","",_xll.PBD(C775,"Limit3.Investor Types (Other)","h","USD","",""))</f>
        <v>Venture Capital</v>
      </c>
      <c r="G775" s="2"/>
      <c r="H775" s="2"/>
      <c r="I775" s="2"/>
      <c r="J775" s="2" t="s">
        <v>6371</v>
      </c>
      <c r="K775" s="2" t="str" cm="1">
        <f t="array" ref="K775">IF(C775="","",_xll.PBD(C775,"Website","","USD","",""))</f>
        <v>lambdaclass.com</v>
      </c>
      <c r="L775" s="2" t="s">
        <v>7204</v>
      </c>
      <c r="M775" s="2" t="str" cm="1">
        <f t="array" ref="M775">IF(C775="","",_xll.PBD(C775,"Preferred Verticals","","USD","",""))</f>
        <v>Cryptocurrency/Blockchain, Cybersecurity, TMT</v>
      </c>
    </row>
    <row r="776" spans="2:19" x14ac:dyDescent="0.25">
      <c r="B776" s="2" t="s">
        <v>5592</v>
      </c>
      <c r="C776" t="s">
        <v>3739</v>
      </c>
      <c r="E776" s="2" t="str" cm="1">
        <f t="array" ref="E776">IF(C776="","",_xll.PBD(C776,"Investor Type (Primary)","","USD","",""))</f>
        <v>Venture Capital</v>
      </c>
      <c r="F776" s="2" t="e" cm="1">
        <f t="array" ref="F776">IF(C776="","",_xll.PBD(C776,"Limit3.Investor Types (Other)","h","USD","",""))</f>
        <v>#N/A</v>
      </c>
      <c r="G776" s="2"/>
      <c r="H776" s="2"/>
      <c r="I776" s="2"/>
      <c r="J776" s="2" t="s">
        <v>6371</v>
      </c>
      <c r="K776" s="2" t="e" cm="1">
        <f t="array" ref="K776">IF(C776="","",_xll.PBD(C776,"Website","","USD","",""))</f>
        <v>#N/A</v>
      </c>
      <c r="L776" s="2" t="e">
        <v>#N/A</v>
      </c>
      <c r="M776" s="2" t="str" cm="1">
        <f t="array" ref="M776">IF(C776="","",_xll.PBD(C776,"Preferred Verticals","","USD","",""))</f>
        <v>EdTech, SaaS, TMT</v>
      </c>
    </row>
    <row r="777" spans="2:19" x14ac:dyDescent="0.25">
      <c r="B777" s="2" t="s">
        <v>5591</v>
      </c>
      <c r="C777" t="s">
        <v>3738</v>
      </c>
      <c r="E777" s="2" t="str" cm="1">
        <f t="array" ref="E777">IF(C777="","",_xll.PBD(C777,"Investor Type (Primary)","","USD","",""))</f>
        <v>Hedge Fund</v>
      </c>
      <c r="F777" s="2" t="e" cm="1">
        <f t="array" ref="F777">IF(C777="","",_xll.PBD(C777,"Limit3.Investor Types (Other)","h","USD","",""))</f>
        <v>#N/A</v>
      </c>
      <c r="G777" s="2"/>
      <c r="H777" s="2"/>
      <c r="I777" s="2"/>
      <c r="J777" s="2" t="s">
        <v>57</v>
      </c>
      <c r="K777" s="2" t="str" cm="1">
        <f t="array" ref="K777">IF(C777="","",_xll.PBD(C777,"Website","","USD","",""))</f>
        <v>www.lkwd.com.br</v>
      </c>
      <c r="L777" s="2" t="s">
        <v>7203</v>
      </c>
      <c r="M777" s="2" t="e" cm="1">
        <f t="array" ref="M777">IF(C777="","",_xll.PBD(C777,"Preferred Verticals","","USD","",""))</f>
        <v>#N/A</v>
      </c>
    </row>
    <row r="778" spans="2:19" x14ac:dyDescent="0.25">
      <c r="B778" s="2" t="s">
        <v>5590</v>
      </c>
      <c r="C778" t="s">
        <v>4084</v>
      </c>
      <c r="E778" s="2" t="str" cm="1">
        <f t="array" ref="E778">IF(C778="","",_xll.PBD(C778,"Investor Type (Primary)","","USD","",""))</f>
        <v>Hedge Fund</v>
      </c>
      <c r="F778" s="2" t="e" cm="1">
        <f t="array" ref="F778">IF(C778="","",_xll.PBD(C778,"Limit3.Investor Types (Other)","h","USD","",""))</f>
        <v>#N/A</v>
      </c>
      <c r="G778" s="2"/>
      <c r="H778" s="2"/>
      <c r="I778" s="2"/>
      <c r="J778" s="2" t="s">
        <v>57</v>
      </c>
      <c r="K778" s="2" t="str" cm="1">
        <f t="array" ref="K778">IF(C778="","",_xll.PBD(C778,"Website","","USD","",""))</f>
        <v>www.laic.com.br</v>
      </c>
      <c r="L778" s="2" t="s">
        <v>7202</v>
      </c>
      <c r="M778" s="2" t="e" cm="1">
        <f t="array" ref="M778">IF(C778="","",_xll.PBD(C778,"Preferred Verticals","","USD","",""))</f>
        <v>#N/A</v>
      </c>
    </row>
    <row r="779" spans="2:19" x14ac:dyDescent="0.25">
      <c r="B779" s="2" t="s">
        <v>5589</v>
      </c>
      <c r="C779" t="s">
        <v>3180</v>
      </c>
      <c r="E779" s="2" t="str" cm="1">
        <f t="array" ref="E779">IF(C779="","",_xll.PBD(C779,"Investor Type (Primary)","","USD","",""))</f>
        <v>Venture Capital</v>
      </c>
      <c r="F779" s="2" t="str" cm="1">
        <f t="array" ref="F779:G779">IF(C779="","",_xll.PBD(C779,"Limit3.Investor Types (Other)","h","USD","",""))</f>
        <v>Growth/Expansion</v>
      </c>
      <c r="G779" s="2" t="str">
        <v>PE/Buyout</v>
      </c>
      <c r="H779" s="2"/>
      <c r="I779" s="2"/>
      <c r="J779" s="2" t="s">
        <v>6415</v>
      </c>
      <c r="K779" s="2" t="e" cm="1">
        <f t="array" ref="K779">IF(C779="","",_xll.PBD(C779,"Website","","USD","",""))</f>
        <v>#N/A</v>
      </c>
      <c r="L779" s="2" t="e">
        <v>#N/A</v>
      </c>
      <c r="M779" s="2" t="str" cm="1">
        <f t="array" ref="M779">IF(C779="","",_xll.PBD(C779,"Preferred Verticals","","USD","",""))</f>
        <v>FinTech, InsurTech, Mobile</v>
      </c>
    </row>
    <row r="780" spans="2:19" x14ac:dyDescent="0.25">
      <c r="B780" s="2" t="s">
        <v>5588</v>
      </c>
      <c r="C780" t="s">
        <v>3558</v>
      </c>
      <c r="E780" s="2" t="str" cm="1">
        <f t="array" ref="E780">IF(C780="","",_xll.PBD(C780,"Investor Type (Primary)","","USD","",""))</f>
        <v>PE/Buyout</v>
      </c>
      <c r="F780" s="2" t="e" cm="1">
        <f t="array" ref="F780">IF(C780="","",_xll.PBD(C780,"Limit3.Investor Types (Other)","h","USD","",""))</f>
        <v>#N/A</v>
      </c>
      <c r="G780" s="2"/>
      <c r="H780" s="2"/>
      <c r="I780" s="2"/>
      <c r="J780" s="2" t="s">
        <v>57</v>
      </c>
      <c r="K780" s="2" t="e" cm="1">
        <f t="array" ref="K780">IF(C780="","",_xll.PBD(C780,"Website","","USD","",""))</f>
        <v>#N/A</v>
      </c>
      <c r="L780" s="2" t="e">
        <v>#N/A</v>
      </c>
      <c r="M780" s="2" t="str" cm="1">
        <f t="array" ref="M780">IF(C780="","",_xll.PBD(C780,"Preferred Verticals","","USD","",""))</f>
        <v>3D Printing</v>
      </c>
    </row>
    <row r="781" spans="2:19" x14ac:dyDescent="0.25">
      <c r="B781" s="2" t="s">
        <v>5587</v>
      </c>
      <c r="C781" t="s">
        <v>3337</v>
      </c>
      <c r="E781" s="2" t="str" cm="1">
        <f t="array" ref="E781">IF(C781="","",_xll.PBD(C781,"Investor Type (Primary)","","USD","",""))</f>
        <v>Venture Capital</v>
      </c>
      <c r="F781" s="2" t="e" cm="1">
        <f t="array" ref="F781">IF(C781="","",_xll.PBD(C781,"Limit3.Investor Types (Other)","h","USD","",""))</f>
        <v>#N/A</v>
      </c>
      <c r="G781" s="2"/>
      <c r="H781" s="2"/>
      <c r="I781" s="2"/>
      <c r="J781" s="2" t="s">
        <v>6371</v>
      </c>
      <c r="K781" s="2" t="str" cm="1">
        <f t="array" ref="K781">IF(C781="","",_xll.PBD(C781,"Website","","USD","",""))</f>
        <v>www.laturbina.com.ar</v>
      </c>
      <c r="L781" s="2" t="s">
        <v>7201</v>
      </c>
      <c r="M781" s="2" t="str" cm="1">
        <f t="array" ref="M781">IF(C781="","",_xll.PBD(C781,"Preferred Verticals","","USD","",""))</f>
        <v>FinTech, TMT</v>
      </c>
    </row>
    <row r="782" spans="2:19" x14ac:dyDescent="0.25">
      <c r="B782" s="2" t="s">
        <v>5586</v>
      </c>
      <c r="C782" t="s">
        <v>3737</v>
      </c>
      <c r="E782" s="2" t="str" cm="1">
        <f t="array" ref="E782">IF(C782="","",_xll.PBD(C782,"Investor Type (Primary)","","USD","",""))</f>
        <v>Corporation</v>
      </c>
      <c r="F782" s="2" t="str" cm="1">
        <f t="array" ref="F782">IF(C782="","",_xll.PBD(C782,"Limit3.Investor Types (Other)","h","USD","",""))</f>
        <v>Corporate Venture Capital</v>
      </c>
      <c r="G782" s="2"/>
      <c r="H782" s="2"/>
      <c r="I782" s="2"/>
      <c r="J782" s="2" t="s">
        <v>6373</v>
      </c>
      <c r="K782" s="2" t="e" cm="1">
        <f t="array" ref="K782">IF(C782="","",_xll.PBD(C782,"Website","","USD","",""))</f>
        <v>#N/A</v>
      </c>
      <c r="L782" s="2" t="e">
        <v>#N/A</v>
      </c>
      <c r="M782" s="2" t="e" cm="1">
        <f t="array" ref="M782">IF(C782="","",_xll.PBD(C782,"Preferred Verticals","","USD","",""))</f>
        <v>#N/A</v>
      </c>
    </row>
    <row r="783" spans="2:19" x14ac:dyDescent="0.25">
      <c r="B783" s="2" t="s">
        <v>5585</v>
      </c>
      <c r="C783" t="s">
        <v>3191</v>
      </c>
      <c r="E783" s="2" t="str" cm="1">
        <f t="array" ref="E783">IF(C783="","",_xll.PBD(C783,"Investor Type (Primary)","","USD","",""))</f>
        <v>Accelerator/Incubator</v>
      </c>
      <c r="F783" s="2" t="str" cm="1">
        <f t="array" ref="F783:G783">IF(C783="","",_xll.PBD(C783,"Limit3.Investor Types (Other)","h","USD","",""))</f>
        <v>Corporate Venture Capital</v>
      </c>
      <c r="G783" s="2" t="str">
        <v>Venture Capital</v>
      </c>
      <c r="H783" s="2"/>
      <c r="I783" s="2"/>
      <c r="J783" s="2" t="s">
        <v>57</v>
      </c>
      <c r="K783" s="2" t="str" cm="1">
        <f t="array" ref="K783">IF(C783="","",_xll.PBD(C783,"Website","","USD","",""))</f>
        <v>www.en.l4vb.com</v>
      </c>
      <c r="L783" s="2" t="s">
        <v>7200</v>
      </c>
      <c r="M783" s="2" t="str" cm="1">
        <f t="array" ref="M783">IF(C783="","",_xll.PBD(C783,"Preferred Verticals","","USD","",""))</f>
        <v>Cryptocurrency/Blockchain, FinTech, Oil &amp; Gas</v>
      </c>
    </row>
    <row r="784" spans="2:19" x14ac:dyDescent="0.25">
      <c r="B784" s="2" t="s">
        <v>5584</v>
      </c>
      <c r="C784" s="2" t="s">
        <v>14</v>
      </c>
      <c r="D784" s="2"/>
      <c r="E784" s="2" t="str" cm="1">
        <f t="array" ref="E784">IF(C784="","",_xll.PBD(C784,"Investor Type (Primary)","","USD","",""))</f>
        <v>PE/Buyout</v>
      </c>
      <c r="F784" s="2" t="str" cm="1">
        <f t="array" ref="F784:H784">IF(C784="","",_xll.PBD(C784,"Limit3.Investor Types (Other)","h","USD","",""))</f>
        <v>Growth/Expansion</v>
      </c>
      <c r="G784" s="2" t="str">
        <v>Real Estate</v>
      </c>
      <c r="H784" s="2" t="str">
        <v>Venture Capital</v>
      </c>
      <c r="I784" s="2" t="s">
        <v>151</v>
      </c>
      <c r="J784" s="2" t="s">
        <v>6375</v>
      </c>
      <c r="K784" s="2" t="str" cm="1">
        <f t="array" ref="K784">IF(C784="","",_xll.PBD(C784,"Website","","USD","",""))</f>
        <v>www.lcatterton.com</v>
      </c>
      <c r="L784" s="2" t="s">
        <v>7199</v>
      </c>
      <c r="M784" s="2" t="str" cm="1">
        <f t="array" ref="M784">IF(C784="","",_xll.PBD(C784,"Preferred Verticals","","USD","",""))</f>
        <v>Advanced Manufacturing, Artificial Intelligence &amp; Machine Learning, CleanTech, E-Commerce, LOHAS &amp; Wellness, Mobile, Mobility Tech, TMT</v>
      </c>
      <c r="N784" s="2"/>
      <c r="O784" s="2"/>
      <c r="P784" s="2"/>
      <c r="Q784" s="2"/>
      <c r="R784" s="2"/>
      <c r="S784" s="6"/>
    </row>
    <row r="785" spans="2:19" x14ac:dyDescent="0.25">
      <c r="B785" s="2" t="s">
        <v>5583</v>
      </c>
      <c r="C785" t="s">
        <v>3128</v>
      </c>
      <c r="E785" s="2" t="str" cm="1">
        <f t="array" ref="E785">IF(C785="","",_xll.PBD(C785,"Investor Type (Primary)","","USD","",""))</f>
        <v>Corporate Venture Capital</v>
      </c>
      <c r="F785" s="2" t="str" cm="1">
        <f t="array" ref="F785">IF(C785="","",_xll.PBD(C785,"Limit3.Investor Types (Other)","h","USD","",""))</f>
        <v>Venture Capital</v>
      </c>
      <c r="G785" s="2"/>
      <c r="H785" s="2"/>
      <c r="I785" s="2"/>
      <c r="J785" s="2" t="s">
        <v>57</v>
      </c>
      <c r="K785" s="2" t="str" cm="1">
        <f t="array" ref="K785">IF(C785="","",_xll.PBD(C785,"Website","","USD","",""))</f>
        <v>www.kvivventures.com</v>
      </c>
      <c r="L785" s="2" t="s">
        <v>7198</v>
      </c>
      <c r="M785" s="2" t="str" cm="1">
        <f t="array" ref="M785">IF(C785="","",_xll.PBD(C785,"Preferred Verticals","","USD","",""))</f>
        <v>SaaS, TMT</v>
      </c>
    </row>
    <row r="786" spans="2:19" x14ac:dyDescent="0.25">
      <c r="B786" s="2" t="s">
        <v>5582</v>
      </c>
      <c r="C786" t="s">
        <v>4083</v>
      </c>
      <c r="E786" s="2" t="str" cm="1">
        <f t="array" ref="E786">IF(C786="","",_xll.PBD(C786,"Investor Type (Primary)","","USD","",""))</f>
        <v>Asset Manager</v>
      </c>
      <c r="F786" s="2" t="str" cm="1">
        <f t="array" ref="F786">IF(C786="","",_xll.PBD(C786,"Limit3.Investor Types (Other)","h","USD","",""))</f>
        <v>Hedge Fund</v>
      </c>
      <c r="G786" s="2"/>
      <c r="H786" s="2"/>
      <c r="I786" s="2"/>
      <c r="J786" s="2" t="s">
        <v>57</v>
      </c>
      <c r="K786" s="2" t="str" cm="1">
        <f t="array" ref="K786">IF(C786="","",_xll.PBD(C786,"Website","","USD","",""))</f>
        <v>kuaracapital.com</v>
      </c>
      <c r="L786" s="2" t="s">
        <v>7197</v>
      </c>
      <c r="M786" s="2" t="e" cm="1">
        <f t="array" ref="M786">IF(C786="","",_xll.PBD(C786,"Preferred Verticals","","USD","",""))</f>
        <v>#N/A</v>
      </c>
    </row>
    <row r="787" spans="2:19" x14ac:dyDescent="0.25">
      <c r="B787" s="2" t="s">
        <v>5581</v>
      </c>
      <c r="C787" t="s">
        <v>3736</v>
      </c>
      <c r="E787" s="2" t="str" cm="1">
        <f t="array" ref="E787">IF(C787="","",_xll.PBD(C787,"Investor Type (Primary)","","USD","",""))</f>
        <v>Venture Capital</v>
      </c>
      <c r="F787" s="2" t="e" cm="1">
        <f t="array" ref="F787">IF(C787="","",_xll.PBD(C787,"Limit3.Investor Types (Other)","h","USD","",""))</f>
        <v>#N/A</v>
      </c>
      <c r="G787" s="2"/>
      <c r="H787" s="2"/>
      <c r="I787" s="2"/>
      <c r="J787" s="2" t="s">
        <v>6372</v>
      </c>
      <c r="K787" s="2" t="e" cm="1">
        <f t="array" ref="K787">IF(C787="","",_xll.PBD(C787,"Website","","USD","",""))</f>
        <v>#N/A</v>
      </c>
      <c r="L787" s="2" t="e">
        <v>#N/A</v>
      </c>
      <c r="M787" s="2" t="e" cm="1">
        <f t="array" ref="M787">IF(C787="","",_xll.PBD(C787,"Preferred Verticals","","USD","",""))</f>
        <v>#N/A</v>
      </c>
    </row>
    <row r="788" spans="2:19" x14ac:dyDescent="0.25">
      <c r="B788" s="2" t="s">
        <v>5580</v>
      </c>
      <c r="C788" t="s">
        <v>3375</v>
      </c>
      <c r="E788" s="2" t="str" cm="1">
        <f t="array" ref="E788">IF(C788="","",_xll.PBD(C788,"Investor Type (Primary)","","USD","",""))</f>
        <v>Accelerator/Incubator</v>
      </c>
      <c r="F788" s="2" t="str" cm="1">
        <f t="array" ref="F788">IF(C788="","",_xll.PBD(C788,"Limit3.Investor Types (Other)","h","USD","",""))</f>
        <v>Not-For-Profit Venture Capital</v>
      </c>
      <c r="G788" s="2"/>
      <c r="H788" s="2"/>
      <c r="I788" s="2"/>
      <c r="J788" s="2" t="s">
        <v>6385</v>
      </c>
      <c r="K788" s="2" t="str" cm="1">
        <f t="array" ref="K788">IF(C788="","",_xll.PBD(C788,"Website","","USD","",""))</f>
        <v>www.krugerlabs.com</v>
      </c>
      <c r="L788" s="2" t="s">
        <v>7196</v>
      </c>
      <c r="M788" s="2" t="str" cm="1">
        <f t="array" ref="M788">IF(C788="","",_xll.PBD(C788,"Preferred Verticals","","USD","",""))</f>
        <v>Cryptocurrency/Blockchain, Cybersecurity, FinTech, InsurTech, TMT, Virtual Reality</v>
      </c>
    </row>
    <row r="789" spans="2:19" x14ac:dyDescent="0.25">
      <c r="B789" s="2" t="s">
        <v>5579</v>
      </c>
      <c r="C789" t="s">
        <v>3243</v>
      </c>
      <c r="E789" s="2" t="str" cm="1">
        <f t="array" ref="E789">IF(C789="","",_xll.PBD(C789,"Investor Type (Primary)","","USD","",""))</f>
        <v>PE/Buyout</v>
      </c>
      <c r="F789" s="2" t="str" cm="1">
        <f t="array" ref="F789">IF(C789="","",_xll.PBD(C789,"Limit3.Investor Types (Other)","h","USD","",""))</f>
        <v>Venture Capital</v>
      </c>
      <c r="G789" s="2"/>
      <c r="H789" s="2"/>
      <c r="I789" s="2"/>
      <c r="J789" s="2" t="s">
        <v>6375</v>
      </c>
      <c r="K789" s="2" t="str" cm="1">
        <f t="array" ref="K789">IF(C789="","",_xll.PBD(C789,"Website","","USD","",""))</f>
        <v>www.krfcap.com</v>
      </c>
      <c r="L789" s="2" t="s">
        <v>7195</v>
      </c>
      <c r="M789" s="2" t="str" cm="1">
        <f t="array" ref="M789">IF(C789="","",_xll.PBD(C789,"Preferred Verticals","","USD","",""))</f>
        <v>Artificial Intelligence &amp; Machine Learning, Augmented Reality, HealthTech, Industrials, LOHAS &amp; Wellness, Manufacturing, SaaS, TMT, Virtual Reality</v>
      </c>
    </row>
    <row r="790" spans="2:19" x14ac:dyDescent="0.25">
      <c r="B790" s="2" t="s">
        <v>5578</v>
      </c>
      <c r="C790" t="s">
        <v>3095</v>
      </c>
      <c r="E790" s="2" t="str" cm="1">
        <f t="array" ref="E790">IF(C790="","",_xll.PBD(C790,"Investor Type (Primary)","","USD","",""))</f>
        <v>Corporate Venture Capital</v>
      </c>
      <c r="F790" s="2" t="e" cm="1">
        <f t="array" ref="F790">IF(C790="","",_xll.PBD(C790,"Limit3.Investor Types (Other)","h","USD","",""))</f>
        <v>#N/A</v>
      </c>
      <c r="G790" s="2"/>
      <c r="H790" s="2"/>
      <c r="I790" s="2"/>
      <c r="J790" s="2" t="s">
        <v>6378</v>
      </c>
      <c r="K790" s="2" t="str" cm="1">
        <f t="array" ref="K790">IF(C790="","",_xll.PBD(C790,"Website","","USD","",""))</f>
        <v>krealo.pe</v>
      </c>
      <c r="L790" s="2" t="s">
        <v>7194</v>
      </c>
      <c r="M790" s="2" t="str" cm="1">
        <f t="array" ref="M790">IF(C790="","",_xll.PBD(C790,"Preferred Verticals","","USD","",""))</f>
        <v>FinTech</v>
      </c>
    </row>
    <row r="791" spans="2:19" x14ac:dyDescent="0.25">
      <c r="B791" s="2" t="s">
        <v>5577</v>
      </c>
      <c r="C791" t="s">
        <v>341</v>
      </c>
      <c r="E791" s="2" t="str" cm="1">
        <f t="array" ref="E791">IF(C791="","",_xll.PBD(C791,"Investor Type (Primary)","","USD","",""))</f>
        <v>Venture Capital</v>
      </c>
      <c r="F791" s="2" t="str" cm="1">
        <f t="array" ref="F791:H791">IF(C791="","",_xll.PBD(C791,"Limit3.Investor Types (Other)","h","USD","",""))</f>
        <v>Asset Manager</v>
      </c>
      <c r="G791" s="2" t="str">
        <v>Hedge Fund</v>
      </c>
      <c r="H791" s="2" t="str">
        <v>Impact Investing</v>
      </c>
      <c r="I791" s="2"/>
      <c r="J791" s="2" t="s">
        <v>57</v>
      </c>
      <c r="K791" s="2" t="str" cm="1">
        <f t="array" ref="K791">IF(C791="","",_xll.PBD(C791,"Website","","USD","",""))</f>
        <v>www.kptl.com.br</v>
      </c>
      <c r="L791" s="2" t="s">
        <v>7193</v>
      </c>
      <c r="M791" s="2" t="str" cm="1">
        <f t="array" ref="M791">IF(C791="","",_xll.PBD(C791,"Preferred Verticals","","USD","",""))</f>
        <v>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v>
      </c>
      <c r="N791" s="2"/>
      <c r="S791" s="7"/>
    </row>
    <row r="792" spans="2:19" x14ac:dyDescent="0.25">
      <c r="B792" s="2" t="s">
        <v>5576</v>
      </c>
      <c r="C792" t="s">
        <v>3735</v>
      </c>
      <c r="E792" s="2" t="str" cm="1">
        <f t="array" ref="E792">IF(C792="","",_xll.PBD(C792,"Investor Type (Primary)","","USD","",""))</f>
        <v>Family Office</v>
      </c>
      <c r="F792" s="2" t="str" cm="1">
        <f t="array" ref="F792">IF(C792="","",_xll.PBD(C792,"Limit3.Investor Types (Other)","h","USD","",""))</f>
        <v>Limited Partner</v>
      </c>
      <c r="G792" s="2"/>
      <c r="H792" s="2"/>
      <c r="I792" s="2"/>
      <c r="J792" s="2" t="s">
        <v>57</v>
      </c>
      <c r="K792" s="2" t="str" cm="1">
        <f t="array" ref="K792">IF(C792="","",_xll.PBD(C792,"Website","","USD","",""))</f>
        <v>www.kpcconsultoria.com.br</v>
      </c>
      <c r="L792" s="2" t="s">
        <v>7192</v>
      </c>
      <c r="M792" s="2" t="e" cm="1">
        <f t="array" ref="M792">IF(C792="","",_xll.PBD(C792,"Preferred Verticals","","USD","",""))</f>
        <v>#N/A</v>
      </c>
    </row>
    <row r="793" spans="2:19" x14ac:dyDescent="0.25">
      <c r="B793" s="2" t="s">
        <v>5575</v>
      </c>
      <c r="C793" t="s">
        <v>3165</v>
      </c>
      <c r="E793" s="2" t="str" cm="1">
        <f t="array" ref="E793">IF(C793="","",_xll.PBD(C793,"Investor Type (Primary)","","USD","",""))</f>
        <v>Venture Capital</v>
      </c>
      <c r="F793" s="2" t="e" cm="1">
        <f t="array" ref="F793">IF(C793="","",_xll.PBD(C793,"Limit3.Investor Types (Other)","h","USD","",""))</f>
        <v>#N/A</v>
      </c>
      <c r="G793" s="2"/>
      <c r="H793" s="2"/>
      <c r="I793" s="2"/>
      <c r="J793" s="2" t="s">
        <v>6372</v>
      </c>
      <c r="K793" s="2" t="str" cm="1">
        <f t="array" ref="K793">IF(C793="","",_xll.PBD(C793,"Website","","USD","",""))</f>
        <v>www.koyamaki.io</v>
      </c>
      <c r="L793" s="2" t="s">
        <v>7191</v>
      </c>
      <c r="M793" s="2" t="str" cm="1">
        <f t="array" ref="M793">IF(C793="","",_xll.PBD(C793,"Preferred Verticals","","USD","",""))</f>
        <v>Cryptocurrency/Blockchain</v>
      </c>
    </row>
    <row r="794" spans="2:19" x14ac:dyDescent="0.25">
      <c r="B794" s="2" t="s">
        <v>5574</v>
      </c>
      <c r="C794" t="s">
        <v>118</v>
      </c>
      <c r="E794" s="2" t="str" cm="1">
        <f t="array" ref="E794">IF(C794="","",_xll.PBD(C794,"Investor Type (Primary)","","USD","",""))</f>
        <v>Venture Capital</v>
      </c>
      <c r="F794" s="2" t="e" cm="1">
        <f t="array" ref="F794">IF(C794="","",_xll.PBD(C794,"Limit3.Investor Types (Other)","h","USD","",""))</f>
        <v>#N/A</v>
      </c>
      <c r="G794" s="2"/>
      <c r="H794" s="2"/>
      <c r="I794" s="2"/>
      <c r="J794" s="2" t="s">
        <v>57</v>
      </c>
      <c r="K794" s="2" t="str" cm="1">
        <f t="array" ref="K794">IF(C794="","",_xll.PBD(C794,"Website","","USD","",""))</f>
        <v>kortexventures.com</v>
      </c>
      <c r="L794" s="2" t="s">
        <v>7190</v>
      </c>
      <c r="M794" s="2" t="str" cm="1">
        <f t="array" ref="M794">IF(C794="","",_xll.PBD(C794,"Preferred Verticals","","USD","",""))</f>
        <v>Digital Health, HealthTech, Internet of Things, Life Sciences</v>
      </c>
      <c r="N794" s="2"/>
      <c r="S794" s="7"/>
    </row>
    <row r="795" spans="2:19" x14ac:dyDescent="0.25">
      <c r="B795" s="2" t="s">
        <v>5573</v>
      </c>
      <c r="C795" t="s">
        <v>3046</v>
      </c>
      <c r="E795" s="2" t="str" cm="1">
        <f t="array" ref="E795">IF(C795="","",_xll.PBD(C795,"Investor Type (Primary)","","USD","",""))</f>
        <v>PE/Buyout</v>
      </c>
      <c r="F795" s="2" t="str" cm="1">
        <f t="array" ref="F795:H795">IF(C795="","",_xll.PBD(C795,"Limit3.Investor Types (Other)","h","USD","",""))</f>
        <v>Asset Manager</v>
      </c>
      <c r="G795" s="2" t="str">
        <v>Growth/Expansion</v>
      </c>
      <c r="H795" s="2" t="str">
        <v>Infrastructure</v>
      </c>
      <c r="I795" s="2"/>
      <c r="J795" s="2" t="s">
        <v>6414</v>
      </c>
      <c r="K795" s="2" t="str" cm="1">
        <f t="array" ref="K795">IF(C795="","",_xll.PBD(C795,"Website","","USD","",""))</f>
        <v>www.korkia.fi</v>
      </c>
      <c r="L795" s="2" t="s">
        <v>7189</v>
      </c>
      <c r="M795" s="2" t="str" cm="1">
        <f t="array" ref="M795">IF(C795="","",_xll.PBD(C795,"Preferred Verticals","","USD","",""))</f>
        <v>CleanTech, Manufacturing, TMT</v>
      </c>
    </row>
    <row r="796" spans="2:19" x14ac:dyDescent="0.25">
      <c r="B796" s="2" t="s">
        <v>5572</v>
      </c>
      <c r="C796" t="s">
        <v>3242</v>
      </c>
      <c r="E796" s="2" t="str" cm="1">
        <f t="array" ref="E796">IF(C796="","",_xll.PBD(C796,"Investor Type (Primary)","","USD","",""))</f>
        <v>PE/Buyout</v>
      </c>
      <c r="F796" s="2" t="str" cm="1">
        <f t="array" ref="F796:H796">IF(C796="","",_xll.PBD(C796,"Limit3.Investor Types (Other)","h","USD","",""))</f>
        <v>Asset Manager</v>
      </c>
      <c r="G796" s="2" t="str">
        <v>Growth/Expansion</v>
      </c>
      <c r="H796" s="2" t="str">
        <v>Hedge Fund</v>
      </c>
      <c r="I796" s="2"/>
      <c r="J796" s="2" t="s">
        <v>6375</v>
      </c>
      <c r="K796" s="2" t="str" cm="1">
        <f t="array" ref="K796">IF(C796="","",_xll.PBD(C796,"Website","","USD","",""))</f>
        <v>koracap.com</v>
      </c>
      <c r="L796" s="2" t="s">
        <v>7188</v>
      </c>
      <c r="M796" s="2" t="str" cm="1">
        <f t="array" ref="M796">IF(C796="","",_xll.PBD(C796,"Preferred Verticals","","USD","",""))</f>
        <v>B2B Payments, E-Commerce, Esports, FinTech, Gaming, InsurTech, Internet of Things, Mobile Commerce, SaaS, TMT</v>
      </c>
    </row>
    <row r="797" spans="2:19" x14ac:dyDescent="0.25">
      <c r="B797" s="2" t="s">
        <v>5571</v>
      </c>
      <c r="C797" t="s">
        <v>4082</v>
      </c>
      <c r="E797" s="2" t="str" cm="1">
        <f t="array" ref="E797">IF(C797="","",_xll.PBD(C797,"Investor Type (Primary)","","USD","",""))</f>
        <v>Hedge Fund</v>
      </c>
      <c r="F797" s="2" t="str" cm="1">
        <f t="array" ref="F797">IF(C797="","",_xll.PBD(C797,"Limit3.Investor Types (Other)","h","USD","",""))</f>
        <v>Asset Manager</v>
      </c>
      <c r="G797" s="2"/>
      <c r="H797" s="2"/>
      <c r="I797" s="2"/>
      <c r="J797" s="2" t="s">
        <v>57</v>
      </c>
      <c r="K797" s="2" t="str" cm="1">
        <f t="array" ref="K797">IF(C797="","",_xll.PBD(C797,"Website","","USD","",""))</f>
        <v>www.kondorinvest.com.br</v>
      </c>
      <c r="L797" s="2" t="s">
        <v>7187</v>
      </c>
      <c r="M797" s="2" t="e" cm="1">
        <f t="array" ref="M797">IF(C797="","",_xll.PBD(C797,"Preferred Verticals","","USD","",""))</f>
        <v>#N/A</v>
      </c>
    </row>
    <row r="798" spans="2:19" x14ac:dyDescent="0.25">
      <c r="B798" s="2" t="s">
        <v>5570</v>
      </c>
      <c r="C798" t="s">
        <v>3734</v>
      </c>
      <c r="E798" s="2" t="str" cm="1">
        <f t="array" ref="E798">IF(C798="","",_xll.PBD(C798,"Investor Type (Primary)","","USD","",""))</f>
        <v>Venture Capital</v>
      </c>
      <c r="F798" s="2" t="e" cm="1">
        <f t="array" ref="F798">IF(C798="","",_xll.PBD(C798,"Limit3.Investor Types (Other)","h","USD","",""))</f>
        <v>#N/A</v>
      </c>
      <c r="G798" s="2"/>
      <c r="H798" s="2"/>
      <c r="I798" s="2"/>
      <c r="J798" s="2" t="s">
        <v>6373</v>
      </c>
      <c r="K798" s="2" t="e" cm="1">
        <f t="array" ref="K798">IF(C798="","",_xll.PBD(C798,"Website","","USD","",""))</f>
        <v>#N/A</v>
      </c>
      <c r="L798" s="2" t="e">
        <v>#N/A</v>
      </c>
      <c r="M798" s="2" t="e" cm="1">
        <f t="array" ref="M798">IF(C798="","",_xll.PBD(C798,"Preferred Verticals","","USD","",""))</f>
        <v>#N/A</v>
      </c>
    </row>
    <row r="799" spans="2:19" x14ac:dyDescent="0.25">
      <c r="B799" s="2" t="s">
        <v>5569</v>
      </c>
      <c r="C799" t="s">
        <v>3733</v>
      </c>
      <c r="E799" s="2" t="str" cm="1">
        <f t="array" ref="E799">IF(C799="","",_xll.PBD(C799,"Investor Type (Primary)","","USD","",""))</f>
        <v>Venture Capital</v>
      </c>
      <c r="F799" s="2" t="str" cm="1">
        <f t="array" ref="F799">IF(C799="","",_xll.PBD(C799,"Limit3.Investor Types (Other)","h","USD","",""))</f>
        <v>Asset Manager</v>
      </c>
      <c r="G799" s="2"/>
      <c r="H799" s="2"/>
      <c r="I799" s="2"/>
      <c r="J799" s="2" t="s">
        <v>57</v>
      </c>
      <c r="K799" s="2" t="str" cm="1">
        <f t="array" ref="K799">IF(C799="","",_xll.PBD(C799,"Website","","USD","",""))</f>
        <v>www.kolicapital.com/en</v>
      </c>
      <c r="L799" s="2" t="s">
        <v>7186</v>
      </c>
      <c r="M799" s="2" t="e" cm="1">
        <f t="array" ref="M799">IF(C799="","",_xll.PBD(C799,"Preferred Verticals","","USD","",""))</f>
        <v>#N/A</v>
      </c>
    </row>
    <row r="800" spans="2:19" x14ac:dyDescent="0.25">
      <c r="B800" s="2" t="s">
        <v>5568</v>
      </c>
      <c r="C800" t="s">
        <v>2978</v>
      </c>
      <c r="E800" s="2" t="str" cm="1">
        <f t="array" ref="E800">IF(C800="","",_xll.PBD(C800,"Investor Type (Primary)","","USD","",""))</f>
        <v>Venture Capital</v>
      </c>
      <c r="F800" s="2" t="str" cm="1">
        <f t="array" ref="F800">IF(C800="","",_xll.PBD(C800,"Limit3.Investor Types (Other)","h","USD","",""))</f>
        <v>Accelerator/Incubator</v>
      </c>
      <c r="G800" s="2"/>
      <c r="H800" s="2"/>
      <c r="I800" s="2"/>
      <c r="J800" s="2" t="s">
        <v>6371</v>
      </c>
      <c r="K800" s="2" t="str" cm="1">
        <f t="array" ref="K800">IF(C800="","",_xll.PBD(C800,"Website","","USD","",""))</f>
        <v>koigroup.io</v>
      </c>
      <c r="L800" s="2" t="s">
        <v>7185</v>
      </c>
      <c r="M800" s="2" t="str" cm="1">
        <f t="array" ref="M800">IF(C800="","",_xll.PBD(C800,"Preferred Verticals","","USD","",""))</f>
        <v>Impact Investing</v>
      </c>
    </row>
    <row r="801" spans="2:19" x14ac:dyDescent="0.25">
      <c r="B801" s="2" t="s">
        <v>5567</v>
      </c>
      <c r="C801" t="s">
        <v>235</v>
      </c>
      <c r="E801" s="2" t="str" cm="1">
        <f t="array" ref="E801">IF(C801="","",_xll.PBD(C801,"Investor Type (Primary)","","USD","",""))</f>
        <v>PE/Buyout</v>
      </c>
      <c r="F801" s="2" t="str" cm="1">
        <f t="array" ref="F801:G801">IF(C801="","",_xll.PBD(C801,"Limit3.Investor Types (Other)","h","USD","",""))</f>
        <v>Corporation</v>
      </c>
      <c r="G801" s="2" t="str">
        <v>Infrastructure</v>
      </c>
      <c r="H801" s="2"/>
      <c r="I801" s="2" t="s">
        <v>151</v>
      </c>
      <c r="J801" s="2" t="s">
        <v>6375</v>
      </c>
      <c r="K801" s="2" t="str" cm="1">
        <f t="array" ref="K801">IF(C801="","",_xll.PBD(C801,"Website","","USD","",""))</f>
        <v>www.kkr.com</v>
      </c>
      <c r="L801" s="2" t="s">
        <v>7184</v>
      </c>
      <c r="M801" s="2" t="str" cm="1">
        <f t="array" ref="M801">IF(C801="","",_xll.PBD(C801,"Preferred Verticals","","USD","",""))</f>
        <v>CleanTech, Cybersecurity, FinTech, Industrials, Infrastructure, Internet of Things, Life Sciences, LOHAS &amp; Wellness, Manufacturing, Mobile, Oncology, Robotics and Drones, SaaS</v>
      </c>
      <c r="N801" s="2"/>
      <c r="S801" s="7"/>
    </row>
    <row r="802" spans="2:19" x14ac:dyDescent="0.25">
      <c r="B802" s="2" t="s">
        <v>5566</v>
      </c>
      <c r="C802" t="s">
        <v>3557</v>
      </c>
      <c r="E802" s="2" t="str" cm="1">
        <f t="array" ref="E802">IF(C802="","",_xll.PBD(C802,"Investor Type (Primary)","","USD","",""))</f>
        <v>Corporation</v>
      </c>
      <c r="F802" s="2" t="str" cm="1">
        <f t="array" ref="F802">IF(C802="","",_xll.PBD(C802,"Limit3.Investor Types (Other)","h","USD","",""))</f>
        <v>PE/Buyout</v>
      </c>
      <c r="G802" s="2"/>
      <c r="H802" s="2"/>
      <c r="I802" s="2"/>
      <c r="J802" s="2" t="s">
        <v>57</v>
      </c>
      <c r="K802" s="2" t="str" cm="1">
        <f t="array" ref="K802">IF(C802="","",_xll.PBD(C802,"Website","","USD","",""))</f>
        <v>www.knoxcapital.com.br</v>
      </c>
      <c r="L802" s="2" t="s">
        <v>7183</v>
      </c>
      <c r="M802" s="2" t="e" cm="1">
        <f t="array" ref="M802">IF(C802="","",_xll.PBD(C802,"Preferred Verticals","","USD","",""))</f>
        <v>#N/A</v>
      </c>
    </row>
    <row r="803" spans="2:19" x14ac:dyDescent="0.25">
      <c r="B803" s="2" t="s">
        <v>5565</v>
      </c>
      <c r="C803" t="s">
        <v>3732</v>
      </c>
      <c r="E803" s="2" t="str" cm="1">
        <f t="array" ref="E803">IF(C803="","",_xll.PBD(C803,"Investor Type (Primary)","","USD","",""))</f>
        <v>Venture Capital</v>
      </c>
      <c r="F803" s="2" t="e" cm="1">
        <f t="array" ref="F803">IF(C803="","",_xll.PBD(C803,"Limit3.Investor Types (Other)","h","USD","",""))</f>
        <v>#N/A</v>
      </c>
      <c r="G803" s="2"/>
      <c r="H803" s="2"/>
      <c r="I803" s="2"/>
      <c r="J803" s="2" t="s">
        <v>6388</v>
      </c>
      <c r="K803" s="2" t="str" cm="1">
        <f t="array" ref="K803">IF(C803="","",_xll.PBD(C803,"Website","","USD","",""))</f>
        <v>ventures.klick.com</v>
      </c>
      <c r="L803" s="2" t="s">
        <v>7182</v>
      </c>
      <c r="M803" s="2" t="str" cm="1">
        <f t="array" ref="M803">IF(C803="","",_xll.PBD(C803,"Preferred Verticals","","USD","",""))</f>
        <v>3D Printing, Big Data, Digital Health, HealthTech, Life Sciences, Marketing Tech, SaaS</v>
      </c>
    </row>
    <row r="804" spans="2:19" x14ac:dyDescent="0.25">
      <c r="B804" s="2" t="s">
        <v>5564</v>
      </c>
      <c r="C804" t="s">
        <v>2831</v>
      </c>
      <c r="E804" s="2" t="str" cm="1">
        <f t="array" ref="E804">IF(C804="","",_xll.PBD(C804,"Investor Type (Primary)","","USD","",""))</f>
        <v>Venture Capital</v>
      </c>
      <c r="F804" s="2" t="e" cm="1">
        <f t="array" ref="F804">IF(C804="","",_xll.PBD(C804,"Limit3.Investor Types (Other)","h","USD","",""))</f>
        <v>#N/A</v>
      </c>
      <c r="G804" s="2"/>
      <c r="H804" s="2"/>
      <c r="I804" s="2" t="s">
        <v>151</v>
      </c>
      <c r="J804" s="2" t="s">
        <v>6375</v>
      </c>
      <c r="K804" s="2" t="str" cm="1">
        <f t="array" ref="K804">IF(C804="","",_xll.PBD(C804,"Website","","USD","",""))</f>
        <v>www.kleinerperkins.com</v>
      </c>
      <c r="L804" s="2" t="s">
        <v>7181</v>
      </c>
      <c r="M804" s="2" t="str" cm="1">
        <f t="array" ref="M804">IF(C804="","",_xll.PBD(C804,"Preferred Verticals","","USD","",""))</f>
        <v>B2B Payments, CloudTech &amp; DevOps, Cybersecurity, Digital Health, EdTech, FinTech, HealthTech, HR Tech, Infrastructure, Life Sciences, Manufacturing, Mobile, Robotics and Drones, SaaS, Space Technology, Supply Chain Tech, TMT, Virtual Reality</v>
      </c>
    </row>
    <row r="805" spans="2:19" x14ac:dyDescent="0.25">
      <c r="B805" s="2" t="s">
        <v>5563</v>
      </c>
      <c r="C805" t="s">
        <v>4081</v>
      </c>
      <c r="E805" s="2" t="str" cm="1">
        <f t="array" ref="E805">IF(C805="","",_xll.PBD(C805,"Investor Type (Primary)","","USD","",""))</f>
        <v>Family Office</v>
      </c>
      <c r="F805" s="2" t="str" cm="1">
        <f t="array" ref="F805:H805">IF(C805="","",_xll.PBD(C805,"Limit3.Investor Types (Other)","h","USD","",""))</f>
        <v>Growth/Expansion</v>
      </c>
      <c r="G805" s="2" t="str">
        <v>Merchant Banking Firm</v>
      </c>
      <c r="H805" s="2" t="str">
        <v>Real Estate</v>
      </c>
      <c r="I805" s="2"/>
      <c r="J805" s="2" t="s">
        <v>6372</v>
      </c>
      <c r="K805" s="2" t="str" cm="1">
        <f t="array" ref="K805">IF(C805="","",_xll.PBD(C805,"Website","","USD","",""))</f>
        <v>kitcapital.com</v>
      </c>
      <c r="L805" s="2" t="s">
        <v>7180</v>
      </c>
      <c r="M805" s="2" t="e" cm="1">
        <f t="array" ref="M805">IF(C805="","",_xll.PBD(C805,"Preferred Verticals","","USD","",""))</f>
        <v>#N/A</v>
      </c>
    </row>
    <row r="806" spans="2:19" x14ac:dyDescent="0.25">
      <c r="B806" s="2" t="s">
        <v>5562</v>
      </c>
      <c r="C806" t="s">
        <v>3556</v>
      </c>
      <c r="E806" s="2" t="str" cm="1">
        <f t="array" ref="E806">IF(C806="","",_xll.PBD(C806,"Investor Type (Primary)","","USD","",""))</f>
        <v>PE/Buyout</v>
      </c>
      <c r="F806" s="2" t="str" cm="1">
        <f t="array" ref="F806:H806">IF(C806="","",_xll.PBD(C806,"Limit3.Investor Types (Other)","h","USD","",""))</f>
        <v>Growth/Expansion</v>
      </c>
      <c r="G806" s="2" t="str">
        <v>Infrastructure</v>
      </c>
      <c r="H806" s="2" t="str">
        <v>Other Private Equity</v>
      </c>
      <c r="I806" s="2"/>
      <c r="J806" s="2" t="s">
        <v>6373</v>
      </c>
      <c r="K806" s="2" t="str" cm="1">
        <f t="array" ref="K806">IF(C806="","",_xll.PBD(C806,"Website","","USD","",""))</f>
        <v>www.kinza.cl</v>
      </c>
      <c r="L806" s="2" t="s">
        <v>7179</v>
      </c>
      <c r="M806" s="2" t="str" cm="1">
        <f t="array" ref="M806">IF(C806="","",_xll.PBD(C806,"Preferred Verticals","","USD","",""))</f>
        <v>Digital Health, E-Commerce, FinTech, HealthTech, Industrials, Infrastructure, Manufacturing, SaaS</v>
      </c>
    </row>
    <row r="807" spans="2:19" x14ac:dyDescent="0.25">
      <c r="B807" s="2" t="s">
        <v>5561</v>
      </c>
      <c r="C807" t="s">
        <v>4080</v>
      </c>
      <c r="E807" s="2" t="str" cm="1">
        <f t="array" ref="E807">IF(C807="","",_xll.PBD(C807,"Investor Type (Primary)","","USD","",""))</f>
        <v>Hedge Fund</v>
      </c>
      <c r="F807" s="2" t="str" cm="1">
        <f t="array" ref="F807">IF(C807="","",_xll.PBD(C807,"Limit3.Investor Types (Other)","h","USD","",""))</f>
        <v>Asset Manager</v>
      </c>
      <c r="G807" s="2"/>
      <c r="H807" s="2"/>
      <c r="I807" s="2"/>
      <c r="J807" s="2" t="s">
        <v>57</v>
      </c>
      <c r="K807" s="2" t="str" cm="1">
        <f t="array" ref="K807">IF(C807="","",_xll.PBD(C807,"Website","","USD","",""))</f>
        <v>kinitro.com.br</v>
      </c>
      <c r="L807" s="2" t="s">
        <v>7178</v>
      </c>
      <c r="M807" s="2" t="e" cm="1">
        <f t="array" ref="M807">IF(C807="","",_xll.PBD(C807,"Preferred Verticals","","USD","",""))</f>
        <v>#N/A</v>
      </c>
    </row>
    <row r="808" spans="2:19" x14ac:dyDescent="0.25">
      <c r="B808" s="2" t="s">
        <v>5560</v>
      </c>
      <c r="C808" s="2" t="s">
        <v>18</v>
      </c>
      <c r="D808" s="2"/>
      <c r="E808" s="2" t="str" cm="1">
        <f t="array" ref="E808">IF(C808="","",_xll.PBD(C808,"Investor Type (Primary)","","USD","",""))</f>
        <v>Asset Manager</v>
      </c>
      <c r="F808" s="2" t="str" cm="1">
        <f t="array" ref="F808:H808">IF(C808="","",_xll.PBD(C808,"Limit3.Investor Types (Other)","h","USD","",""))</f>
        <v>Growth/Expansion</v>
      </c>
      <c r="G808" s="2" t="str">
        <v>Infrastructure</v>
      </c>
      <c r="H808" s="2" t="str">
        <v>PE/Buyout</v>
      </c>
      <c r="I808" s="2"/>
      <c r="J808" s="2" t="s">
        <v>57</v>
      </c>
      <c r="K808" s="2" t="str" cm="1">
        <f t="array" ref="K808">IF(C808="","",_xll.PBD(C808,"Website","","USD","",""))</f>
        <v>www.kinea.com.br</v>
      </c>
      <c r="L808" s="2" t="s">
        <v>7177</v>
      </c>
      <c r="M808" s="2" t="str" cm="1">
        <f t="array" ref="M808">IF(C808="","",_xll.PBD(C808,"Preferred Verticals","","USD","",""))</f>
        <v>AgTech, EdTech, FinTech, HealthTech, Industrials, Manufacturing, SaaS</v>
      </c>
      <c r="N808" s="2"/>
      <c r="O808" s="2"/>
      <c r="P808" s="2"/>
      <c r="Q808" s="2"/>
      <c r="R808" s="2"/>
      <c r="S808" s="6"/>
    </row>
    <row r="809" spans="2:19" x14ac:dyDescent="0.25">
      <c r="B809" s="2" t="s">
        <v>5559</v>
      </c>
      <c r="C809" t="s">
        <v>3555</v>
      </c>
      <c r="E809" s="2" t="str" cm="1">
        <f t="array" ref="E809">IF(C809="","",_xll.PBD(C809,"Investor Type (Primary)","","USD","",""))</f>
        <v>PE/Buyout</v>
      </c>
      <c r="F809" s="2" t="e" cm="1">
        <f t="array" ref="F809">IF(C809="","",_xll.PBD(C809,"Limit3.Investor Types (Other)","h","USD","",""))</f>
        <v>#N/A</v>
      </c>
      <c r="G809" s="2"/>
      <c r="H809" s="2"/>
      <c r="I809" s="2"/>
      <c r="J809" s="2" t="s">
        <v>57</v>
      </c>
      <c r="K809" s="2" t="str" cm="1">
        <f t="array" ref="K809">IF(C809="","",_xll.PBD(C809,"Website","","USD","",""))</f>
        <v>www.kinase.com.br</v>
      </c>
      <c r="L809" s="2" t="s">
        <v>7176</v>
      </c>
      <c r="M809" s="2" t="str" cm="1">
        <f t="array" ref="M809">IF(C809="","",_xll.PBD(C809,"Preferred Verticals","","USD","",""))</f>
        <v>Artificial Intelligence &amp; Machine Learning, CloudTech &amp; DevOps, EdTech, FinTech, HealthTech, SaaS</v>
      </c>
    </row>
    <row r="810" spans="2:19" x14ac:dyDescent="0.25">
      <c r="B810" s="2" t="s">
        <v>5558</v>
      </c>
      <c r="C810" t="s">
        <v>3731</v>
      </c>
      <c r="E810" s="2" t="str" cm="1">
        <f t="array" ref="E810">IF(C810="","",_xll.PBD(C810,"Investor Type (Primary)","","USD","",""))</f>
        <v>Fundless Sponsor</v>
      </c>
      <c r="F810" s="2" t="str" cm="1">
        <f t="array" ref="F810:G810">IF(C810="","",_xll.PBD(C810,"Limit3.Investor Types (Other)","h","USD","",""))</f>
        <v>Growth/Expansion</v>
      </c>
      <c r="G810" s="2" t="str">
        <v>PE/Buyout</v>
      </c>
      <c r="H810" s="2"/>
      <c r="I810" s="2"/>
      <c r="J810" s="2" t="s">
        <v>57</v>
      </c>
      <c r="K810" s="2" t="str" cm="1">
        <f t="array" ref="K810">IF(C810="","",_xll.PBD(C810,"Website","","USD","",""))</f>
        <v>www.kilimanjarocapital.com.br</v>
      </c>
      <c r="L810" s="2" t="s">
        <v>7175</v>
      </c>
      <c r="M810" s="2" t="e" cm="1">
        <f t="array" ref="M810">IF(C810="","",_xll.PBD(C810,"Preferred Verticals","","USD","",""))</f>
        <v>#N/A</v>
      </c>
    </row>
    <row r="811" spans="2:19" x14ac:dyDescent="0.25">
      <c r="B811" s="2" t="s">
        <v>5557</v>
      </c>
      <c r="C811" t="s">
        <v>2787</v>
      </c>
      <c r="E811" s="2" t="e" cm="1">
        <f t="array" ref="E811">IF(C811="","",_xll.PBD(C811,"Investor Type (Primary)","","USD","",""))</f>
        <v>#N/A</v>
      </c>
      <c r="F811" s="2" t="e" cm="1">
        <f t="array" ref="F811">IF(C811="","",_xll.PBD(C811,"Limit3.Investor Types (Other)","h","USD","",""))</f>
        <v>#N/A</v>
      </c>
      <c r="G811" s="2"/>
      <c r="H811" s="2"/>
      <c r="I811" s="2"/>
      <c r="J811" s="2" t="s">
        <v>57</v>
      </c>
      <c r="K811" s="2" t="str" cm="1">
        <f t="array" ref="K811">IF(C811="","",_xll.PBD(C811,"Website","","USD","",""))</f>
        <v>kijani.com.br</v>
      </c>
      <c r="L811" s="2" t="s">
        <v>7174</v>
      </c>
      <c r="M811" s="2" t="e" cm="1">
        <f t="array" ref="M811">IF(C811="","",_xll.PBD(C811,"Preferred Verticals","","USD","",""))</f>
        <v>#N/A</v>
      </c>
    </row>
    <row r="812" spans="2:19" x14ac:dyDescent="0.25">
      <c r="B812" s="2" t="s">
        <v>5556</v>
      </c>
      <c r="C812" t="s">
        <v>3479</v>
      </c>
      <c r="E812" s="2" t="str" cm="1">
        <f t="array" ref="E812">IF(C812="","",_xll.PBD(C812,"Investor Type (Primary)","","USD","",""))</f>
        <v>Venture Capital</v>
      </c>
      <c r="F812" s="2" t="e" cm="1">
        <f t="array" ref="F812">IF(C812="","",_xll.PBD(C812,"Limit3.Investor Types (Other)","h","USD","",""))</f>
        <v>#N/A</v>
      </c>
      <c r="G812" s="2"/>
      <c r="H812" s="2"/>
      <c r="I812" s="2"/>
      <c r="J812" s="2" t="s">
        <v>57</v>
      </c>
      <c r="K812" s="2" t="str" cm="1">
        <f t="array" ref="K812">IF(C812="","",_xll.PBD(C812,"Website","","USD","",""))</f>
        <v>www.kickgrupo.com.br</v>
      </c>
      <c r="L812" s="2" t="s">
        <v>7173</v>
      </c>
      <c r="M812" s="2" t="str" cm="1">
        <f t="array" ref="M812">IF(C812="","",_xll.PBD(C812,"Preferred Verticals","","USD","",""))</f>
        <v>TMT</v>
      </c>
    </row>
    <row r="813" spans="2:19" x14ac:dyDescent="0.25">
      <c r="B813" s="2" t="s">
        <v>5555</v>
      </c>
      <c r="C813" t="s">
        <v>2877</v>
      </c>
      <c r="E813" s="2" t="str" cm="1">
        <f t="array" ref="E813">IF(C813="","",_xll.PBD(C813,"Investor Type (Primary)","","USD","",""))</f>
        <v>Investment Bank</v>
      </c>
      <c r="F813" s="2" t="str" cm="1">
        <f t="array" ref="F813:G813">IF(C813="","",_xll.PBD(C813,"Limit3.Investor Types (Other)","h","USD","",""))</f>
        <v>Limited Partner</v>
      </c>
      <c r="G813" s="2" t="str">
        <v>Venture Capital</v>
      </c>
      <c r="H813" s="2"/>
      <c r="I813" s="2"/>
      <c r="J813" s="2" t="s">
        <v>6395</v>
      </c>
      <c r="K813" s="2" t="str" cm="1">
        <f t="array" ref="K813">IF(C813="","",_xll.PBD(C813,"Website","","USD","",""))</f>
        <v>www.kfw-ipex-bank.de</v>
      </c>
      <c r="L813" s="2" t="s">
        <v>7172</v>
      </c>
      <c r="M813" s="2" t="str" cm="1">
        <f t="array" ref="M813">IF(C813="","",_xll.PBD(C813,"Preferred Verticals","","USD","",""))</f>
        <v>TMT</v>
      </c>
    </row>
    <row r="814" spans="2:19" x14ac:dyDescent="0.25">
      <c r="B814" s="2" t="s">
        <v>5554</v>
      </c>
      <c r="C814" t="s">
        <v>4079</v>
      </c>
      <c r="E814" s="2" t="str" cm="1">
        <f t="array" ref="E814">IF(C814="","",_xll.PBD(C814,"Investor Type (Primary)","","USD","",""))</f>
        <v>PE/Buyout</v>
      </c>
      <c r="F814" s="2" t="e" cm="1">
        <f t="array" ref="F814">IF(C814="","",_xll.PBD(C814,"Limit3.Investor Types (Other)","h","USD","",""))</f>
        <v>#N/A</v>
      </c>
      <c r="G814" s="2"/>
      <c r="H814" s="2"/>
      <c r="I814" s="2"/>
      <c r="J814" s="2" t="s">
        <v>6373</v>
      </c>
      <c r="K814" s="2" t="str" cm="1">
        <f t="array" ref="K814">IF(C814="","",_xll.PBD(C814,"Website","","USD","",""))</f>
        <v>keenfounders.com</v>
      </c>
      <c r="L814" s="2" t="s">
        <v>7171</v>
      </c>
      <c r="M814" s="2" t="e" cm="1">
        <f t="array" ref="M814">IF(C814="","",_xll.PBD(C814,"Preferred Verticals","","USD","",""))</f>
        <v>#N/A</v>
      </c>
    </row>
    <row r="815" spans="2:19" x14ac:dyDescent="0.25">
      <c r="B815" s="2" t="s">
        <v>5553</v>
      </c>
      <c r="C815" t="s">
        <v>2963</v>
      </c>
      <c r="E815" s="2" t="str" cm="1">
        <f t="array" ref="E815">IF(C815="","",_xll.PBD(C815,"Investor Type (Primary)","","USD","",""))</f>
        <v>Venture Capital</v>
      </c>
      <c r="F815" s="2" t="e" cm="1">
        <f t="array" ref="F815">IF(C815="","",_xll.PBD(C815,"Limit3.Investor Types (Other)","h","USD","",""))</f>
        <v>#N/A</v>
      </c>
      <c r="G815" s="2"/>
      <c r="H815" s="2"/>
      <c r="I815" s="2"/>
      <c r="J815" s="2" t="s">
        <v>6373</v>
      </c>
      <c r="K815" s="2" t="str" cm="1">
        <f t="array" ref="K815">IF(C815="","",_xll.PBD(C815,"Website","","USD","",""))</f>
        <v>www.kayyakventures.com</v>
      </c>
      <c r="L815" s="2" t="s">
        <v>7170</v>
      </c>
      <c r="M815" s="2" t="str" cm="1">
        <f t="array" ref="M815">IF(C815="","",_xll.PBD(C815,"Preferred Verticals","","USD","",""))</f>
        <v>CleanTech, Climate Tech, EdTech, FinTech, HealthTech, HR Tech, InsurTech, Legal Tech, Mobile Commerce, Real Estate Technology, Restaurant Technology, SaaS, Supply Chain Tech</v>
      </c>
    </row>
    <row r="816" spans="2:19" x14ac:dyDescent="0.25">
      <c r="B816" s="2" t="s">
        <v>5552</v>
      </c>
      <c r="C816" s="2" t="s">
        <v>21</v>
      </c>
      <c r="D816" s="2"/>
      <c r="E816" s="2" t="str" cm="1">
        <f t="array" ref="E816">IF(C816="","",_xll.PBD(C816,"Investor Type (Primary)","","USD","",""))</f>
        <v>Venture Capital</v>
      </c>
      <c r="F816" s="2" t="e" cm="1">
        <f t="array" ref="F816">IF(C816="","",_xll.PBD(C816,"Limit3.Investor Types (Other)","h","USD","",""))</f>
        <v>#N/A</v>
      </c>
      <c r="G816" s="2"/>
      <c r="H816" s="2"/>
      <c r="I816" s="2"/>
      <c r="J816" s="2" t="s">
        <v>57</v>
      </c>
      <c r="K816" s="2" t="str" cm="1">
        <f t="array" ref="K816">IF(C816="","",_xll.PBD(C816,"Website","","USD","",""))</f>
        <v>www.kaszek.com</v>
      </c>
      <c r="L816" s="2" t="s">
        <v>7169</v>
      </c>
      <c r="M816" s="2" t="str" cm="1">
        <f t="array" ref="M816">IF(C816="","",_xll.PBD(C816,"Preferred Verticals","","USD","",""))</f>
        <v>AdTech, E-Commerce, EdTech, FinTech, FoodTech, HR Tech, InsurTech, Real Estate Technology, SaaS, TMT</v>
      </c>
      <c r="N816" s="2"/>
      <c r="O816" s="2"/>
      <c r="P816" s="2"/>
      <c r="Q816" s="2"/>
      <c r="R816" s="2"/>
      <c r="S816" s="6"/>
    </row>
    <row r="817" spans="2:19" x14ac:dyDescent="0.25">
      <c r="B817" s="2" t="s">
        <v>5551</v>
      </c>
      <c r="C817" t="s">
        <v>4078</v>
      </c>
      <c r="E817" s="2" t="str" cm="1">
        <f t="array" ref="E817">IF(C817="","",_xll.PBD(C817,"Investor Type (Primary)","","USD","",""))</f>
        <v>Family Office</v>
      </c>
      <c r="F817" s="2" t="str" cm="1">
        <f t="array" ref="F817">IF(C817="","",_xll.PBD(C817,"Limit3.Investor Types (Other)","h","USD","",""))</f>
        <v>Limited Partner</v>
      </c>
      <c r="G817" s="2"/>
      <c r="H817" s="2"/>
      <c r="I817" s="2"/>
      <c r="J817" s="2" t="s">
        <v>57</v>
      </c>
      <c r="K817" s="2" t="str" cm="1">
        <f t="array" ref="K817">IF(C817="","",_xll.PBD(C817,"Website","","USD","",""))</f>
        <v>www.karposinvest.com.br</v>
      </c>
      <c r="L817" s="2" t="s">
        <v>7168</v>
      </c>
      <c r="M817" s="2" t="e" cm="1">
        <f t="array" ref="M817">IF(C817="","",_xll.PBD(C817,"Preferred Verticals","","USD","",""))</f>
        <v>#N/A</v>
      </c>
    </row>
    <row r="818" spans="2:19" x14ac:dyDescent="0.25">
      <c r="B818" s="2" t="s">
        <v>5550</v>
      </c>
      <c r="C818" t="s">
        <v>4077</v>
      </c>
      <c r="E818" s="2" t="str" cm="1">
        <f t="array" ref="E818">IF(C818="","",_xll.PBD(C818,"Investor Type (Primary)","","USD","",""))</f>
        <v>Hedge Fund</v>
      </c>
      <c r="F818" s="2" t="str" cm="1">
        <f t="array" ref="F818">IF(C818="","",_xll.PBD(C818,"Limit3.Investor Types (Other)","h","USD","",""))</f>
        <v>Limited Partner</v>
      </c>
      <c r="G818" s="2"/>
      <c r="H818" s="2"/>
      <c r="I818" s="2"/>
      <c r="J818" s="2" t="s">
        <v>57</v>
      </c>
      <c r="K818" s="2" t="str" cm="1">
        <f t="array" ref="K818">IF(C818="","",_xll.PBD(C818,"Website","","USD","",""))</f>
        <v>www.kapitalo.com.br</v>
      </c>
      <c r="L818" s="2" t="s">
        <v>7167</v>
      </c>
      <c r="M818" s="2" t="e" cm="1">
        <f t="array" ref="M818">IF(C818="","",_xll.PBD(C818,"Preferred Verticals","","USD","",""))</f>
        <v>#N/A</v>
      </c>
    </row>
    <row r="819" spans="2:19" x14ac:dyDescent="0.25">
      <c r="B819" s="2" t="s">
        <v>5549</v>
      </c>
      <c r="C819" t="s">
        <v>3336</v>
      </c>
      <c r="E819" s="2" t="str" cm="1">
        <f t="array" ref="E819">IF(C819="","",_xll.PBD(C819,"Investor Type (Primary)","","USD","",""))</f>
        <v>PE/Buyout</v>
      </c>
      <c r="F819" s="2" t="str" cm="1">
        <f t="array" ref="F819:H819">IF(C819="","",_xll.PBD(C819,"Limit3.Investor Types (Other)","h","USD","",""))</f>
        <v>Growth/Expansion</v>
      </c>
      <c r="G819" s="2" t="str">
        <v>Real Estate</v>
      </c>
      <c r="H819" s="2" t="str">
        <v>Venture Capital</v>
      </c>
      <c r="I819" s="2"/>
      <c r="J819" s="2" t="s">
        <v>6373</v>
      </c>
      <c r="K819" s="2" t="str" cm="1">
        <f t="array" ref="K819">IF(C819="","",_xll.PBD(C819,"Website","","USD","",""))</f>
        <v>kapincapital.cl</v>
      </c>
      <c r="L819" s="2" t="s">
        <v>7166</v>
      </c>
      <c r="M819" s="2" t="str" cm="1">
        <f t="array" ref="M819">IF(C819="","",_xll.PBD(C819,"Preferred Verticals","","USD","",""))</f>
        <v>Artificial Intelligence &amp; Machine Learning, Real Estate Technology</v>
      </c>
    </row>
    <row r="820" spans="2:19" x14ac:dyDescent="0.25">
      <c r="B820" s="2" t="s">
        <v>5548</v>
      </c>
      <c r="C820" t="s">
        <v>3164</v>
      </c>
      <c r="E820" s="2" t="str" cm="1">
        <f t="array" ref="E820">IF(C820="","",_xll.PBD(C820,"Investor Type (Primary)","","USD","",""))</f>
        <v>Growth/Expansion</v>
      </c>
      <c r="F820" s="2" t="str" cm="1">
        <f t="array" ref="F820:H820">IF(C820="","",_xll.PBD(C820,"Limit3.Investor Types (Other)","h","USD","",""))</f>
        <v>Asset Manager</v>
      </c>
      <c r="G820" s="2" t="str">
        <v>Lender/Debt Provider</v>
      </c>
      <c r="H820" s="2" t="str">
        <v>Impact Investing</v>
      </c>
      <c r="I820" s="2"/>
      <c r="J820" s="2" t="s">
        <v>6372</v>
      </c>
      <c r="K820" s="2" t="str" cm="1">
        <f t="array" ref="K820">IF(C820="","",_xll.PBD(C820,"Website","","USD","",""))</f>
        <v>www.kandeofund.com</v>
      </c>
      <c r="L820" s="2" t="s">
        <v>7165</v>
      </c>
      <c r="M820" s="2" t="str" cm="1">
        <f t="array" ref="M820">IF(C820="","",_xll.PBD(C820,"Preferred Verticals","","USD","",""))</f>
        <v>B2B Payments, Big Data, FinTech, Industrials, Internet of Things</v>
      </c>
    </row>
    <row r="821" spans="2:19" x14ac:dyDescent="0.25">
      <c r="B821" s="2" t="s">
        <v>5547</v>
      </c>
      <c r="C821" s="2" t="s">
        <v>43</v>
      </c>
      <c r="D821" s="2"/>
      <c r="E821" s="2" t="str" cm="1">
        <f t="array" ref="E821">IF(C821="","",_xll.PBD(C821,"Investor Type (Primary)","","USD","",""))</f>
        <v>Other</v>
      </c>
      <c r="F821" s="2" t="e" cm="1">
        <f t="array" ref="F821">IF(C821="","",_xll.PBD(C821,"Limit3.Investor Types (Other)","h","USD","",""))</f>
        <v>#N/A</v>
      </c>
      <c r="G821" s="2"/>
      <c r="H821" s="2"/>
      <c r="I821" s="2"/>
      <c r="J821" s="2" t="s">
        <v>57</v>
      </c>
      <c r="K821" s="2" t="str" cm="1">
        <f t="array" ref="K821">IF(C821="","",_xll.PBD(C821,"Website","","USD","",""))</f>
        <v>www.kamaroopin.com</v>
      </c>
      <c r="L821" s="2" t="s">
        <v>7164</v>
      </c>
      <c r="M821" s="2" t="str" cm="1">
        <f t="array" ref="M821">IF(C821="","",_xll.PBD(C821,"Preferred Verticals","","USD","",""))</f>
        <v>CleanTech, Digital Health, EdTech, FinTech, HealthTech, LOHAS &amp; Wellness, Pet Technology</v>
      </c>
      <c r="N821" s="2"/>
      <c r="O821" s="2"/>
      <c r="P821" s="2"/>
      <c r="Q821" s="2"/>
      <c r="R821" s="2"/>
      <c r="S821" s="6"/>
    </row>
    <row r="822" spans="2:19" x14ac:dyDescent="0.25">
      <c r="B822" s="2" t="s">
        <v>5546</v>
      </c>
      <c r="C822" t="s">
        <v>3029</v>
      </c>
      <c r="E822" s="2" t="str" cm="1">
        <f t="array" ref="E822">IF(C822="","",_xll.PBD(C822,"Investor Type (Primary)","","USD","",""))</f>
        <v>Venture Capital</v>
      </c>
      <c r="F822" s="2" t="e" cm="1">
        <f t="array" ref="F822">IF(C822="","",_xll.PBD(C822,"Limit3.Investor Types (Other)","h","USD","",""))</f>
        <v>#N/A</v>
      </c>
      <c r="G822" s="2"/>
      <c r="H822" s="2"/>
      <c r="I822" s="2"/>
      <c r="J822" s="2" t="s">
        <v>6375</v>
      </c>
      <c r="K822" s="2" t="str" cm="1">
        <f t="array" ref="K822">IF(C822="","",_xll.PBD(C822,"Website","","USD","",""))</f>
        <v>www.kaleiventures.com</v>
      </c>
      <c r="L822" s="2" t="s">
        <v>7163</v>
      </c>
      <c r="M822" s="2" t="str" cm="1">
        <f t="array" ref="M822">IF(C822="","",_xll.PBD(C822,"Preferred Verticals","","USD","",""))</f>
        <v>AgTech, Artificial Intelligence &amp; Machine Learning, E-Commerce, EdTech, FinTech, Gaming, HealthTech, HR Tech, Internet of Things, SaaS, TMT</v>
      </c>
    </row>
    <row r="823" spans="2:19" x14ac:dyDescent="0.25">
      <c r="B823" s="2" t="s">
        <v>5545</v>
      </c>
      <c r="C823" t="s">
        <v>4076</v>
      </c>
      <c r="E823" s="2" t="str" cm="1">
        <f t="array" ref="E823">IF(C823="","",_xll.PBD(C823,"Investor Type (Primary)","","USD","",""))</f>
        <v>Hedge Fund</v>
      </c>
      <c r="F823" s="2" t="e" cm="1">
        <f t="array" ref="F823">IF(C823="","",_xll.PBD(C823,"Limit3.Investor Types (Other)","h","USD","",""))</f>
        <v>#N/A</v>
      </c>
      <c r="G823" s="2"/>
      <c r="H823" s="2"/>
      <c r="I823" s="2"/>
      <c r="J823" s="2" t="s">
        <v>57</v>
      </c>
      <c r="K823" s="2" t="str" cm="1">
        <f t="array" ref="K823">IF(C823="","",_xll.PBD(C823,"Website","","USD","",""))</f>
        <v>www.kairoscapital.com</v>
      </c>
      <c r="L823" s="2" t="s">
        <v>7162</v>
      </c>
      <c r="M823" s="2" t="e" cm="1">
        <f t="array" ref="M823">IF(C823="","",_xll.PBD(C823,"Preferred Verticals","","USD","",""))</f>
        <v>#N/A</v>
      </c>
    </row>
    <row r="824" spans="2:19" x14ac:dyDescent="0.25">
      <c r="B824" s="2" t="s">
        <v>5544</v>
      </c>
      <c r="C824" t="s">
        <v>2754</v>
      </c>
      <c r="E824" s="2" t="str" cm="1">
        <f t="array" ref="E824">IF(C824="","",_xll.PBD(C824,"Investor Type (Primary)","","USD","",""))</f>
        <v>Growth/Expansion</v>
      </c>
      <c r="F824" s="2" t="str" cm="1">
        <f t="array" ref="F824:G824">IF(C824="","",_xll.PBD(C824,"Limit3.Investor Types (Other)","h","USD","",""))</f>
        <v>Impact Investing</v>
      </c>
      <c r="G824" s="2" t="str">
        <v>PE/Buyout</v>
      </c>
      <c r="H824" s="2"/>
      <c r="I824" s="2"/>
      <c r="J824" s="2" t="s">
        <v>57</v>
      </c>
      <c r="K824" s="2" t="str" cm="1">
        <f t="array" ref="K824">IF(C824="","",_xll.PBD(C824,"Website","","USD","",""))</f>
        <v>www.kaeteinvestimentos.com.br</v>
      </c>
      <c r="L824" s="2" t="s">
        <v>7161</v>
      </c>
      <c r="M824" s="2" t="str" cm="1">
        <f t="array" ref="M824">IF(C824="","",_xll.PBD(C824,"Preferred Verticals","","USD","",""))</f>
        <v>Advanced Manufacturing, AgTech, Construction Technology, EdTech, HealthTech, Infrastructure, Real Estate Technology, TMT</v>
      </c>
      <c r="N824" s="2"/>
      <c r="S824" s="7"/>
    </row>
    <row r="825" spans="2:19" x14ac:dyDescent="0.25">
      <c r="B825" s="2" t="s">
        <v>5543</v>
      </c>
      <c r="C825" t="s">
        <v>3730</v>
      </c>
      <c r="E825" s="2" t="str" cm="1">
        <f t="array" ref="E825">IF(C825="","",_xll.PBD(C825,"Investor Type (Primary)","","USD","",""))</f>
        <v>Venture Capital</v>
      </c>
      <c r="F825" s="2" t="e" cm="1">
        <f t="array" ref="F825">IF(C825="","",_xll.PBD(C825,"Limit3.Investor Types (Other)","h","USD","",""))</f>
        <v>#N/A</v>
      </c>
      <c r="G825" s="2"/>
      <c r="H825" s="2"/>
      <c r="I825" s="2"/>
      <c r="J825" s="2" t="s">
        <v>57</v>
      </c>
      <c r="K825" s="2" t="e" cm="1">
        <f t="array" ref="K825">IF(C825="","",_xll.PBD(C825,"Website","","USD","",""))</f>
        <v>#N/A</v>
      </c>
      <c r="L825" s="2" t="e">
        <v>#N/A</v>
      </c>
      <c r="M825" s="2" t="e" cm="1">
        <f t="array" ref="M825">IF(C825="","",_xll.PBD(C825,"Preferred Verticals","","USD","",""))</f>
        <v>#N/A</v>
      </c>
    </row>
    <row r="826" spans="2:19" x14ac:dyDescent="0.25">
      <c r="B826" s="2" t="s">
        <v>5542</v>
      </c>
      <c r="C826" t="s">
        <v>3284</v>
      </c>
      <c r="E826" s="2" t="str" cm="1">
        <f t="array" ref="E826">IF(C826="","",_xll.PBD(C826,"Investor Type (Primary)","","USD","",""))</f>
        <v>Venture Capital</v>
      </c>
      <c r="F826" s="2" t="e" cm="1">
        <f t="array" ref="F826">IF(C826="","",_xll.PBD(C826,"Limit3.Investor Types (Other)","h","USD","",""))</f>
        <v>#N/A</v>
      </c>
      <c r="G826" s="2"/>
      <c r="H826" s="2"/>
      <c r="I826" s="2"/>
      <c r="J826" s="2" t="s">
        <v>57</v>
      </c>
      <c r="K826" s="2" t="str" cm="1">
        <f t="array" ref="K826">IF(C826="","",_xll.PBD(C826,"Website","","USD","",""))</f>
        <v>www.kadmotek.com.br</v>
      </c>
      <c r="L826" s="2" t="s">
        <v>7160</v>
      </c>
      <c r="M826" s="2" t="str" cm="1">
        <f t="array" ref="M826">IF(C826="","",_xll.PBD(C826,"Preferred Verticals","","USD","",""))</f>
        <v>FinTech</v>
      </c>
    </row>
    <row r="827" spans="2:19" x14ac:dyDescent="0.25">
      <c r="B827" s="2" t="s">
        <v>5541</v>
      </c>
      <c r="C827" t="s">
        <v>4075</v>
      </c>
      <c r="E827" s="2" t="str" cm="1">
        <f t="array" ref="E827">IF(C827="","",_xll.PBD(C827,"Investor Type (Primary)","","USD","",""))</f>
        <v>Hedge Fund</v>
      </c>
      <c r="F827" s="2" t="e" cm="1">
        <f t="array" ref="F827">IF(C827="","",_xll.PBD(C827,"Limit3.Investor Types (Other)","h","USD","",""))</f>
        <v>#N/A</v>
      </c>
      <c r="G827" s="2"/>
      <c r="H827" s="2"/>
      <c r="I827" s="2"/>
      <c r="J827" s="2" t="s">
        <v>57</v>
      </c>
      <c r="K827" s="2" t="str" cm="1">
        <f t="array" ref="K827">IF(C827="","",_xll.PBD(C827,"Website","","USD","",""))</f>
        <v>www.kadimaasset.com.br</v>
      </c>
      <c r="L827" s="2" t="s">
        <v>7159</v>
      </c>
      <c r="M827" s="2" t="e" cm="1">
        <f t="array" ref="M827">IF(C827="","",_xll.PBD(C827,"Preferred Verticals","","USD","",""))</f>
        <v>#N/A</v>
      </c>
    </row>
    <row r="828" spans="2:19" x14ac:dyDescent="0.25">
      <c r="B828" s="2" t="s">
        <v>5540</v>
      </c>
      <c r="C828" t="s">
        <v>3729</v>
      </c>
      <c r="E828" s="2" t="str" cm="1">
        <f t="array" ref="E828">IF(C828="","",_xll.PBD(C828,"Investor Type (Primary)","","USD","",""))</f>
        <v>Family Office</v>
      </c>
      <c r="F828" s="2" t="str" cm="1">
        <f t="array" ref="F828">IF(C828="","",_xll.PBD(C828,"Limit3.Investor Types (Other)","h","USD","",""))</f>
        <v>Investment Bank</v>
      </c>
      <c r="G828" s="2"/>
      <c r="H828" s="2"/>
      <c r="I828" s="2"/>
      <c r="J828" s="2" t="s">
        <v>57</v>
      </c>
      <c r="K828" s="2" t="str" cm="1">
        <f t="array" ref="K828">IF(C828="","",_xll.PBD(C828,"Website","","USD","",""))</f>
        <v>www.kekpartners.com.br</v>
      </c>
      <c r="L828" s="2" t="s">
        <v>7158</v>
      </c>
      <c r="M828" s="2" t="e" cm="1">
        <f t="array" ref="M828">IF(C828="","",_xll.PBD(C828,"Preferred Verticals","","USD","",""))</f>
        <v>#N/A</v>
      </c>
    </row>
    <row r="829" spans="2:19" x14ac:dyDescent="0.25">
      <c r="B829" s="2" t="s">
        <v>5539</v>
      </c>
      <c r="C829" t="s">
        <v>3206</v>
      </c>
      <c r="E829" s="2" t="str" cm="1">
        <f t="array" ref="E829">IF(C829="","",_xll.PBD(C829,"Investor Type (Primary)","","USD","",""))</f>
        <v>Other Private Equity</v>
      </c>
      <c r="F829" s="2" t="str" cm="1">
        <f t="array" ref="F829:G829">IF(C829="","",_xll.PBD(C829,"Limit3.Investor Types (Other)","h","USD","",""))</f>
        <v>Growth/Expansion</v>
      </c>
      <c r="G829" s="2" t="str">
        <v>Impact Investing</v>
      </c>
      <c r="H829" s="2"/>
      <c r="I829" s="2"/>
      <c r="J829" s="2" t="s">
        <v>6380</v>
      </c>
      <c r="K829" s="2" t="str" cm="1">
        <f t="array" ref="K829">IF(C829="","",_xll.PBD(C829,"Website","","USD","",""))</f>
        <v>www.justclimate.com</v>
      </c>
      <c r="L829" s="2" t="s">
        <v>7157</v>
      </c>
      <c r="M829" s="2" t="str" cm="1">
        <f t="array" ref="M829">IF(C829="","",_xll.PBD(C829,"Preferred Verticals","","USD","",""))</f>
        <v>Impact Investing</v>
      </c>
    </row>
    <row r="830" spans="2:19" x14ac:dyDescent="0.25">
      <c r="B830" s="2" t="s">
        <v>5538</v>
      </c>
      <c r="C830" t="s">
        <v>4074</v>
      </c>
      <c r="E830" s="2" t="str" cm="1">
        <f t="array" ref="E830">IF(C830="","",_xll.PBD(C830,"Investor Type (Primary)","","USD","",""))</f>
        <v>Asset Manager</v>
      </c>
      <c r="F830" s="2" t="str" cm="1">
        <f t="array" ref="F830">IF(C830="","",_xll.PBD(C830,"Limit3.Investor Types (Other)","h","USD","",""))</f>
        <v>Hedge Fund</v>
      </c>
      <c r="G830" s="2"/>
      <c r="H830" s="2"/>
      <c r="I830" s="2"/>
      <c r="J830" s="2" t="s">
        <v>57</v>
      </c>
      <c r="K830" s="2" t="e" cm="1">
        <f t="array" ref="K830">IF(C830="","",_xll.PBD(C830,"Website","","USD","",""))</f>
        <v>#N/A</v>
      </c>
      <c r="L830" s="2" t="e">
        <v>#N/A</v>
      </c>
      <c r="M830" s="2" t="e" cm="1">
        <f t="array" ref="M830">IF(C830="","",_xll.PBD(C830,"Preferred Verticals","","USD","",""))</f>
        <v>#N/A</v>
      </c>
    </row>
    <row r="831" spans="2:19" x14ac:dyDescent="0.25">
      <c r="B831" s="2" t="s">
        <v>5537</v>
      </c>
      <c r="C831" t="s">
        <v>2807</v>
      </c>
      <c r="E831" s="2" t="str" cm="1">
        <f t="array" ref="E831">IF(C831="","",_xll.PBD(C831,"Investor Type (Primary)","","USD","",""))</f>
        <v>Family Office</v>
      </c>
      <c r="F831" s="2" t="str" cm="1">
        <f t="array" ref="F831">IF(C831="","",_xll.PBD(C831,"Limit3.Investor Types (Other)","h","USD","",""))</f>
        <v>Hedge Fund</v>
      </c>
      <c r="G831" s="2"/>
      <c r="H831" s="2"/>
      <c r="I831" s="2"/>
      <c r="J831" s="2" t="s">
        <v>57</v>
      </c>
      <c r="K831" s="2" t="str" cm="1">
        <f t="array" ref="K831">IF(C831="","",_xll.PBD(C831,"Website","","USD","",""))</f>
        <v>www.juliusbaerfamilyoffice.com</v>
      </c>
      <c r="L831" s="2" t="s">
        <v>7156</v>
      </c>
      <c r="M831" s="2" t="e" cm="1">
        <f t="array" ref="M831">IF(C831="","",_xll.PBD(C831,"Preferred Verticals","","USD","",""))</f>
        <v>#N/A</v>
      </c>
    </row>
    <row r="832" spans="2:19" x14ac:dyDescent="0.25">
      <c r="B832" s="2" t="s">
        <v>5536</v>
      </c>
      <c r="C832" t="s">
        <v>4073</v>
      </c>
      <c r="E832" s="2" t="str" cm="1">
        <f t="array" ref="E832">IF(C832="","",_xll.PBD(C832,"Investor Type (Primary)","","USD","",""))</f>
        <v>Hedge Fund</v>
      </c>
      <c r="F832" s="2" t="str" cm="1">
        <f t="array" ref="F832">IF(C832="","",_xll.PBD(C832,"Limit3.Investor Types (Other)","h","USD","",""))</f>
        <v>Asset Manager</v>
      </c>
      <c r="G832" s="2"/>
      <c r="H832" s="2"/>
      <c r="I832" s="2"/>
      <c r="J832" s="2" t="s">
        <v>57</v>
      </c>
      <c r="K832" s="2" t="str" cm="1">
        <f t="array" ref="K832">IF(C832="","",_xll.PBD(C832,"Website","","USD","",""))</f>
        <v>jubartecapital.com</v>
      </c>
      <c r="L832" s="2" t="s">
        <v>7155</v>
      </c>
      <c r="M832" s="2" t="e" cm="1">
        <f t="array" ref="M832">IF(C832="","",_xll.PBD(C832,"Preferred Verticals","","USD","",""))</f>
        <v>#N/A</v>
      </c>
    </row>
    <row r="833" spans="2:19" x14ac:dyDescent="0.25">
      <c r="B833" s="2" t="s">
        <v>5535</v>
      </c>
      <c r="C833" t="s">
        <v>4072</v>
      </c>
      <c r="E833" s="2" t="str" cm="1">
        <f t="array" ref="E833">IF(C833="","",_xll.PBD(C833,"Investor Type (Primary)","","USD","",""))</f>
        <v>Family Office</v>
      </c>
      <c r="F833" s="2" t="str" cm="1">
        <f t="array" ref="F833">IF(C833="","",_xll.PBD(C833,"Limit3.Investor Types (Other)","h","USD","",""))</f>
        <v>Limited Partner</v>
      </c>
      <c r="G833" s="2"/>
      <c r="H833" s="2"/>
      <c r="I833" s="2"/>
      <c r="J833" s="2" t="s">
        <v>57</v>
      </c>
      <c r="K833" s="2" t="str" cm="1">
        <f t="array" ref="K833">IF(C833="","",_xll.PBD(C833,"Website","","USD","",""))</f>
        <v>jpmpar.com</v>
      </c>
      <c r="L833" s="2" t="s">
        <v>7154</v>
      </c>
      <c r="M833" s="2" t="e" cm="1">
        <f t="array" ref="M833">IF(C833="","",_xll.PBD(C833,"Preferred Verticals","","USD","",""))</f>
        <v>#N/A</v>
      </c>
    </row>
    <row r="834" spans="2:19" x14ac:dyDescent="0.25">
      <c r="B834" s="2" t="s">
        <v>5534</v>
      </c>
      <c r="C834" t="s">
        <v>4071</v>
      </c>
      <c r="E834" s="2" t="str" cm="1">
        <f t="array" ref="E834">IF(C834="","",_xll.PBD(C834,"Investor Type (Primary)","","USD","",""))</f>
        <v>Hedge Fund</v>
      </c>
      <c r="F834" s="2" t="e" cm="1">
        <f t="array" ref="F834">IF(C834="","",_xll.PBD(C834,"Limit3.Investor Types (Other)","h","USD","",""))</f>
        <v>#N/A</v>
      </c>
      <c r="G834" s="2"/>
      <c r="H834" s="2"/>
      <c r="I834" s="2"/>
      <c r="J834" s="2" t="s">
        <v>6378</v>
      </c>
      <c r="K834" s="2" t="e" cm="1">
        <f t="array" ref="K834">IF(C834="","",_xll.PBD(C834,"Website","","USD","",""))</f>
        <v>#N/A</v>
      </c>
      <c r="L834" s="2" t="e">
        <v>#N/A</v>
      </c>
      <c r="M834" s="2" t="e" cm="1">
        <f t="array" ref="M834">IF(C834="","",_xll.PBD(C834,"Preferred Verticals","","USD","",""))</f>
        <v>#N/A</v>
      </c>
    </row>
    <row r="835" spans="2:19" x14ac:dyDescent="0.25">
      <c r="B835" s="2" t="s">
        <v>5533</v>
      </c>
      <c r="C835" t="s">
        <v>4070</v>
      </c>
      <c r="E835" s="2" t="str" cm="1">
        <f t="array" ref="E835">IF(C835="","",_xll.PBD(C835,"Investor Type (Primary)","","USD","",""))</f>
        <v>Hedge Fund</v>
      </c>
      <c r="F835" s="2" t="e" cm="1">
        <f t="array" ref="F835">IF(C835="","",_xll.PBD(C835,"Limit3.Investor Types (Other)","h","USD","",""))</f>
        <v>#N/A</v>
      </c>
      <c r="G835" s="2"/>
      <c r="H835" s="2"/>
      <c r="I835" s="2"/>
      <c r="J835" s="2" t="s">
        <v>57</v>
      </c>
      <c r="K835" s="2" t="str" cm="1">
        <f t="array" ref="K835">IF(C835="","",_xll.PBD(C835,"Website","","USD","",""))</f>
        <v>www.journeycapital.com.br</v>
      </c>
      <c r="L835" s="2" t="s">
        <v>7153</v>
      </c>
      <c r="M835" s="2" t="e" cm="1">
        <f t="array" ref="M835">IF(C835="","",_xll.PBD(C835,"Preferred Verticals","","USD","",""))</f>
        <v>#N/A</v>
      </c>
    </row>
    <row r="836" spans="2:19" x14ac:dyDescent="0.25">
      <c r="B836" s="2" t="s">
        <v>5532</v>
      </c>
      <c r="C836" t="s">
        <v>4069</v>
      </c>
      <c r="E836" s="2" t="str" cm="1">
        <f t="array" ref="E836">IF(C836="","",_xll.PBD(C836,"Investor Type (Primary)","","USD","",""))</f>
        <v>Hedge Fund</v>
      </c>
      <c r="F836" s="2" t="e" cm="1">
        <f t="array" ref="F836">IF(C836="","",_xll.PBD(C836,"Limit3.Investor Types (Other)","h","USD","",""))</f>
        <v>#N/A</v>
      </c>
      <c r="G836" s="2"/>
      <c r="H836" s="2"/>
      <c r="I836" s="2"/>
      <c r="J836" s="2" t="s">
        <v>57</v>
      </c>
      <c r="K836" s="2" t="str" cm="1">
        <f t="array" ref="K836">IF(C836="","",_xll.PBD(C836,"Website","","USD","",""))</f>
        <v>jouleinvest.com.br</v>
      </c>
      <c r="L836" s="2" t="s">
        <v>7152</v>
      </c>
      <c r="M836" s="2" t="e" cm="1">
        <f t="array" ref="M836">IF(C836="","",_xll.PBD(C836,"Preferred Verticals","","USD","",""))</f>
        <v>#N/A</v>
      </c>
    </row>
    <row r="837" spans="2:19" x14ac:dyDescent="0.25">
      <c r="B837" s="2" t="s">
        <v>5531</v>
      </c>
      <c r="C837" t="s">
        <v>3728</v>
      </c>
      <c r="E837" s="2" t="str" cm="1">
        <f t="array" ref="E837">IF(C837="","",_xll.PBD(C837,"Investor Type (Primary)","","USD","",""))</f>
        <v>Venture Capital</v>
      </c>
      <c r="F837" s="2" t="e" cm="1">
        <f t="array" ref="F837">IF(C837="","",_xll.PBD(C837,"Limit3.Investor Types (Other)","h","USD","",""))</f>
        <v>#N/A</v>
      </c>
      <c r="G837" s="2"/>
      <c r="H837" s="2"/>
      <c r="I837" s="2"/>
      <c r="J837" s="2" t="s">
        <v>57</v>
      </c>
      <c r="K837" s="2" t="str" cm="1">
        <f t="array" ref="K837">IF(C837="","",_xll.PBD(C837,"Website","","USD","",""))</f>
        <v>www.joinvalle.com.br</v>
      </c>
      <c r="L837" s="2" t="s">
        <v>7151</v>
      </c>
      <c r="M837" s="2" t="str" cm="1">
        <f t="array" ref="M837">IF(C837="","",_xll.PBD(C837,"Preferred Verticals","","USD","",""))</f>
        <v>TMT</v>
      </c>
    </row>
    <row r="838" spans="2:19" x14ac:dyDescent="0.25">
      <c r="B838" s="2" t="s">
        <v>5530</v>
      </c>
      <c r="C838" t="s">
        <v>4068</v>
      </c>
      <c r="E838" s="2" t="str" cm="1">
        <f t="array" ref="E838">IF(C838="","",_xll.PBD(C838,"Investor Type (Primary)","","USD","",""))</f>
        <v>Family Office</v>
      </c>
      <c r="F838" s="2" t="str" cm="1">
        <f t="array" ref="F838">IF(C838="","",_xll.PBD(C838,"Limit3.Investor Types (Other)","h","USD","",""))</f>
        <v>Angel (individual)</v>
      </c>
      <c r="G838" s="2"/>
      <c r="H838" s="2"/>
      <c r="I838" s="2"/>
      <c r="J838" s="2" t="s">
        <v>57</v>
      </c>
      <c r="K838" s="2" t="e" cm="1">
        <f t="array" ref="K838">IF(C838="","",_xll.PBD(C838,"Website","","USD","",""))</f>
        <v>#N/A</v>
      </c>
      <c r="L838" s="2" t="e">
        <v>#N/A</v>
      </c>
      <c r="M838" s="2" t="str" cm="1">
        <f t="array" ref="M838">IF(C838="","",_xll.PBD(C838,"Preferred Verticals","","USD","",""))</f>
        <v>Beauty, Manufacturing</v>
      </c>
    </row>
    <row r="839" spans="2:19" x14ac:dyDescent="0.25">
      <c r="B839" s="2" t="s">
        <v>5529</v>
      </c>
      <c r="C839" t="s">
        <v>4067</v>
      </c>
      <c r="E839" s="2" t="str" cm="1">
        <f t="array" ref="E839">IF(C839="","",_xll.PBD(C839,"Investor Type (Primary)","","USD","",""))</f>
        <v>Venture Capital</v>
      </c>
      <c r="F839" s="2" t="e" cm="1">
        <f t="array" ref="F839">IF(C839="","",_xll.PBD(C839,"Limit3.Investor Types (Other)","h","USD","",""))</f>
        <v>#N/A</v>
      </c>
      <c r="G839" s="2"/>
      <c r="H839" s="2"/>
      <c r="I839" s="2"/>
      <c r="J839" s="2" t="s">
        <v>6373</v>
      </c>
      <c r="K839" s="2" t="e" cm="1">
        <f t="array" ref="K839">IF(C839="","",_xll.PBD(C839,"Website","","USD","",""))</f>
        <v>#N/A</v>
      </c>
      <c r="L839" s="2" t="e">
        <v>#N/A</v>
      </c>
      <c r="M839" s="2" t="e" cm="1">
        <f t="array" ref="M839">IF(C839="","",_xll.PBD(C839,"Preferred Verticals","","USD","",""))</f>
        <v>#N/A</v>
      </c>
    </row>
    <row r="840" spans="2:19" x14ac:dyDescent="0.25">
      <c r="B840" s="2" t="s">
        <v>5528</v>
      </c>
      <c r="C840" t="s">
        <v>4066</v>
      </c>
      <c r="E840" s="2" t="str" cm="1">
        <f t="array" ref="E840">IF(C840="","",_xll.PBD(C840,"Investor Type (Primary)","","USD","",""))</f>
        <v>Hedge Fund</v>
      </c>
      <c r="F840" s="2" t="str" cm="1">
        <f t="array" ref="F840:G840">IF(C840="","",_xll.PBD(C840,"Limit3.Investor Types (Other)","h","USD","",""))</f>
        <v>Asset Manager</v>
      </c>
      <c r="G840" s="2" t="str">
        <v>Real Estate</v>
      </c>
      <c r="H840" s="2"/>
      <c r="I840" s="2"/>
      <c r="J840" s="2" t="s">
        <v>57</v>
      </c>
      <c r="K840" s="2" t="str" cm="1">
        <f t="array" ref="K840">IF(C840="","",_xll.PBD(C840,"Website","","USD","",""))</f>
        <v>www.jgp.com.br</v>
      </c>
      <c r="L840" s="2" t="s">
        <v>7150</v>
      </c>
      <c r="M840" s="2" t="str" cm="1">
        <f t="array" ref="M840">IF(C840="","",_xll.PBD(C840,"Preferred Verticals","","USD","",""))</f>
        <v>Real Estate Technology</v>
      </c>
    </row>
    <row r="841" spans="2:19" x14ac:dyDescent="0.25">
      <c r="B841" s="2" t="s">
        <v>5527</v>
      </c>
      <c r="C841" t="s">
        <v>3727</v>
      </c>
      <c r="E841" s="2" t="str" cm="1">
        <f t="array" ref="E841">IF(C841="","",_xll.PBD(C841,"Investor Type (Primary)","","USD","",""))</f>
        <v>Asset Manager</v>
      </c>
      <c r="F841" s="2" t="str" cm="1">
        <f t="array" ref="F841">IF(C841="","",_xll.PBD(C841,"Limit3.Investor Types (Other)","h","USD","",""))</f>
        <v>Limited Partner</v>
      </c>
      <c r="G841" s="2"/>
      <c r="H841" s="2"/>
      <c r="I841" s="2"/>
      <c r="J841" s="2" t="s">
        <v>57</v>
      </c>
      <c r="K841" s="2" t="str" cm="1">
        <f t="array" ref="K841">IF(C841="","",_xll.PBD(C841,"Website","","USD","",""))</f>
        <v>jeracapital.com.br</v>
      </c>
      <c r="L841" s="2" t="s">
        <v>7149</v>
      </c>
      <c r="M841" s="2" t="e" cm="1">
        <f t="array" ref="M841">IF(C841="","",_xll.PBD(C841,"Preferred Verticals","","USD","",""))</f>
        <v>#N/A</v>
      </c>
    </row>
    <row r="842" spans="2:19" x14ac:dyDescent="0.25">
      <c r="B842" s="2" t="s">
        <v>5526</v>
      </c>
      <c r="C842" t="s">
        <v>3554</v>
      </c>
      <c r="E842" s="2" t="str" cm="1">
        <f t="array" ref="E842">IF(C842="","",_xll.PBD(C842,"Investor Type (Primary)","","USD","",""))</f>
        <v>Venture Capital</v>
      </c>
      <c r="F842" s="2" t="e" cm="1">
        <f t="array" ref="F842">IF(C842="","",_xll.PBD(C842,"Limit3.Investor Types (Other)","h","USD","",""))</f>
        <v>#N/A</v>
      </c>
      <c r="G842" s="2"/>
      <c r="H842" s="2"/>
      <c r="I842" s="2"/>
      <c r="J842" s="2" t="s">
        <v>57</v>
      </c>
      <c r="K842" s="2" t="e" cm="1">
        <f t="array" ref="K842">IF(C842="","",_xll.PBD(C842,"Website","","USD","",""))</f>
        <v>#N/A</v>
      </c>
      <c r="L842" s="2" t="e">
        <v>#N/A</v>
      </c>
      <c r="M842" s="2" t="e" cm="1">
        <f t="array" ref="M842">IF(C842="","",_xll.PBD(C842,"Preferred Verticals","","USD","",""))</f>
        <v>#N/A</v>
      </c>
    </row>
    <row r="843" spans="2:19" x14ac:dyDescent="0.25">
      <c r="B843" s="2" t="s">
        <v>5525</v>
      </c>
      <c r="C843" t="s">
        <v>3726</v>
      </c>
      <c r="E843" s="2" t="str" cm="1">
        <f t="array" ref="E843">IF(C843="","",_xll.PBD(C843,"Investor Type (Primary)","","USD","",""))</f>
        <v>Venture Capital</v>
      </c>
      <c r="F843" s="2" t="e" cm="1">
        <f t="array" ref="F843">IF(C843="","",_xll.PBD(C843,"Limit3.Investor Types (Other)","h","USD","",""))</f>
        <v>#N/A</v>
      </c>
      <c r="G843" s="2"/>
      <c r="H843" s="2"/>
      <c r="I843" s="2"/>
      <c r="J843" s="2" t="s">
        <v>57</v>
      </c>
      <c r="K843" s="2" t="e" cm="1">
        <f t="array" ref="K843">IF(C843="","",_xll.PBD(C843,"Website","","USD","",""))</f>
        <v>#N/A</v>
      </c>
      <c r="L843" s="2" t="e">
        <v>#N/A</v>
      </c>
      <c r="M843" s="2" t="e" cm="1">
        <f t="array" ref="M843">IF(C843="","",_xll.PBD(C843,"Preferred Verticals","","USD","",""))</f>
        <v>#N/A</v>
      </c>
    </row>
    <row r="844" spans="2:19" x14ac:dyDescent="0.25">
      <c r="B844" s="2" t="s">
        <v>5524</v>
      </c>
      <c r="C844" t="s">
        <v>3725</v>
      </c>
      <c r="E844" s="2" t="str" cm="1">
        <f t="array" ref="E844">IF(C844="","",_xll.PBD(C844,"Investor Type (Primary)","","USD","",""))</f>
        <v>Venture Capital</v>
      </c>
      <c r="F844" s="2" t="str" cm="1">
        <f t="array" ref="F844">IF(C844="","",_xll.PBD(C844,"Limit3.Investor Types (Other)","h","USD","",""))</f>
        <v>Other</v>
      </c>
      <c r="G844" s="2"/>
      <c r="H844" s="2"/>
      <c r="I844" s="2"/>
      <c r="J844" s="2" t="s">
        <v>57</v>
      </c>
      <c r="K844" s="2" t="str" cm="1">
        <f t="array" ref="K844">IF(C844="","",_xll.PBD(C844,"Website","","USD","",""))</f>
        <v>www.jbrpartners.com.br</v>
      </c>
      <c r="L844" s="2" t="s">
        <v>7148</v>
      </c>
      <c r="M844" s="2" t="e" cm="1">
        <f t="array" ref="M844">IF(C844="","",_xll.PBD(C844,"Preferred Verticals","","USD","",""))</f>
        <v>#N/A</v>
      </c>
    </row>
    <row r="845" spans="2:19" x14ac:dyDescent="0.25">
      <c r="B845" s="2" t="s">
        <v>5523</v>
      </c>
      <c r="C845" t="s">
        <v>2753</v>
      </c>
      <c r="E845" s="2" t="str" cm="1">
        <f t="array" ref="E845">IF(C845="","",_xll.PBD(C845,"Investor Type (Primary)","","USD","",""))</f>
        <v>Asset Manager</v>
      </c>
      <c r="F845" s="2" t="str" cm="1">
        <f t="array" ref="F845:H845">IF(C845="","",_xll.PBD(C845,"Limit3.Investor Types (Other)","h","USD","",""))</f>
        <v>Growth/Expansion</v>
      </c>
      <c r="G845" s="2" t="str">
        <v>Hedge Fund</v>
      </c>
      <c r="H845" s="2" t="str">
        <v>PE/Buyout</v>
      </c>
      <c r="I845" s="2"/>
      <c r="J845" s="2" t="s">
        <v>57</v>
      </c>
      <c r="K845" s="2" t="str" cm="1">
        <f t="array" ref="K845">IF(C845="","",_xll.PBD(C845,"Website","","USD","",""))</f>
        <v>www.jbinvestimentos.com.br</v>
      </c>
      <c r="L845" s="2" t="s">
        <v>7147</v>
      </c>
      <c r="M845" s="2" t="str" cm="1">
        <f t="array" ref="M845">IF(C845="","",_xll.PBD(C845,"Preferred Verticals","","USD","",""))</f>
        <v>Life Sciences, TMT</v>
      </c>
      <c r="N845" s="2"/>
      <c r="S845" s="7"/>
    </row>
    <row r="846" spans="2:19" x14ac:dyDescent="0.25">
      <c r="B846" s="2" t="s">
        <v>5522</v>
      </c>
      <c r="C846" t="s">
        <v>3434</v>
      </c>
      <c r="E846" s="2" t="str" cm="1">
        <f t="array" ref="E846">IF(C846="","",_xll.PBD(C846,"Investor Type (Primary)","","USD","",""))</f>
        <v>Impact Investing</v>
      </c>
      <c r="F846" s="2" t="str" cm="1">
        <f t="array" ref="F846:G846">IF(C846="","",_xll.PBD(C846,"Limit3.Investor Types (Other)","h","USD","",""))</f>
        <v>Accelerator/Incubator</v>
      </c>
      <c r="G846" s="2" t="str">
        <v>Venture Capital</v>
      </c>
      <c r="H846" s="2"/>
      <c r="I846" s="2"/>
      <c r="J846" s="2" t="s">
        <v>57</v>
      </c>
      <c r="K846" s="2" t="str" cm="1">
        <f t="array" ref="K846">IF(C846="","",_xll.PBD(C846,"Website","","USD","",""))</f>
        <v>www.janeiroenergy.com</v>
      </c>
      <c r="L846" s="2" t="s">
        <v>7146</v>
      </c>
      <c r="M846" s="2" t="e" cm="1">
        <f t="array" ref="M846">IF(C846="","",_xll.PBD(C846,"Preferred Verticals","","USD","",""))</f>
        <v>#N/A</v>
      </c>
    </row>
    <row r="847" spans="2:19" x14ac:dyDescent="0.25">
      <c r="B847" s="2" t="s">
        <v>5521</v>
      </c>
      <c r="C847" t="s">
        <v>3225</v>
      </c>
      <c r="E847" s="2" t="str" cm="1">
        <f t="array" ref="E847">IF(C847="","",_xll.PBD(C847,"Investor Type (Primary)","","USD","",""))</f>
        <v>Growth/Expansion</v>
      </c>
      <c r="F847" s="2" t="str" cm="1">
        <f t="array" ref="F847:G847">IF(C847="","",_xll.PBD(C847,"Limit3.Investor Types (Other)","h","USD","",""))</f>
        <v>Other Private Equity</v>
      </c>
      <c r="G847" s="2" t="str">
        <v>Real Estate</v>
      </c>
      <c r="H847" s="2"/>
      <c r="I847" s="2"/>
      <c r="J847" s="2" t="s">
        <v>6375</v>
      </c>
      <c r="K847" s="2" t="str" cm="1">
        <f t="array" ref="K847">IF(C847="","",_xll.PBD(C847,"Website","","USD","",""))</f>
        <v>www.jaguargrowth.com</v>
      </c>
      <c r="L847" s="2" t="s">
        <v>7145</v>
      </c>
      <c r="M847" s="2" t="str" cm="1">
        <f t="array" ref="M847">IF(C847="","",_xll.PBD(C847,"Preferred Verticals","","USD","",""))</f>
        <v>HealthTech, Industrials, LOHAS &amp; Wellness, Real Estate Technology</v>
      </c>
    </row>
    <row r="848" spans="2:19" x14ac:dyDescent="0.25">
      <c r="B848" s="2" t="s">
        <v>5520</v>
      </c>
      <c r="C848" t="s">
        <v>2934</v>
      </c>
      <c r="E848" s="2" t="str" cm="1">
        <f t="array" ref="E848">IF(C848="","",_xll.PBD(C848,"Investor Type (Primary)","","USD","",""))</f>
        <v>PE/Buyout</v>
      </c>
      <c r="F848" s="2" t="e" cm="1">
        <f t="array" ref="F848">IF(C848="","",_xll.PBD(C848,"Limit3.Investor Types (Other)","h","USD","",""))</f>
        <v>#N/A</v>
      </c>
      <c r="G848" s="2"/>
      <c r="H848" s="2"/>
      <c r="I848" s="2"/>
      <c r="J848" s="2" t="s">
        <v>6382</v>
      </c>
      <c r="K848" s="2" t="str" cm="1">
        <f t="array" ref="K848">IF(C848="","",_xll.PBD(C848,"Website","","USD","",""))</f>
        <v>www.jabholco.com</v>
      </c>
      <c r="L848" s="2" t="s">
        <v>7144</v>
      </c>
      <c r="M848" s="2" t="str" cm="1">
        <f t="array" ref="M848">IF(C848="","",_xll.PBD(C848,"Preferred Verticals","","USD","",""))</f>
        <v>Beauty, FoodTech, InsurTech, Life Sciences, Manufacturing, Oncology, Pet Technology, TMT</v>
      </c>
    </row>
    <row r="849" spans="2:19" x14ac:dyDescent="0.25">
      <c r="B849" s="2" t="s">
        <v>5519</v>
      </c>
      <c r="C849" t="s">
        <v>4065</v>
      </c>
      <c r="E849" s="2" t="str" cm="1">
        <f t="array" ref="E849">IF(C849="","",_xll.PBD(C849,"Investor Type (Primary)","","USD","",""))</f>
        <v>Hedge Fund</v>
      </c>
      <c r="F849" s="2" t="str" cm="1">
        <f t="array" ref="F849">IF(C849="","",_xll.PBD(C849,"Limit3.Investor Types (Other)","h","USD","",""))</f>
        <v>Asset Manager</v>
      </c>
      <c r="G849" s="2"/>
      <c r="H849" s="2"/>
      <c r="I849" s="2"/>
      <c r="J849" s="2" t="s">
        <v>57</v>
      </c>
      <c r="K849" s="2" t="str" cm="1">
        <f t="array" ref="K849">IF(C849="","",_xll.PBD(C849,"Website","","USD","",""))</f>
        <v>ivitec.com.br</v>
      </c>
      <c r="L849" s="2" t="s">
        <v>7143</v>
      </c>
      <c r="M849" s="2" t="e" cm="1">
        <f t="array" ref="M849">IF(C849="","",_xll.PBD(C849,"Preferred Verticals","","USD","",""))</f>
        <v>#N/A</v>
      </c>
    </row>
    <row r="850" spans="2:19" x14ac:dyDescent="0.25">
      <c r="B850" s="2" t="s">
        <v>5518</v>
      </c>
      <c r="C850" t="s">
        <v>3137</v>
      </c>
      <c r="E850" s="2" t="str" cm="1">
        <f t="array" ref="E850">IF(C850="","",_xll.PBD(C850,"Investor Type (Primary)","","USD","",""))</f>
        <v>Venture Capital</v>
      </c>
      <c r="F850" s="2" t="e" cm="1">
        <f t="array" ref="F850">IF(C850="","",_xll.PBD(C850,"Limit3.Investor Types (Other)","h","USD","",""))</f>
        <v>#N/A</v>
      </c>
      <c r="G850" s="2"/>
      <c r="H850" s="2"/>
      <c r="I850" s="2"/>
      <c r="J850" s="2" t="s">
        <v>6377</v>
      </c>
      <c r="K850" s="2" t="e" cm="1">
        <f t="array" ref="K850">IF(C850="","",_xll.PBD(C850,"Website","","USD","",""))</f>
        <v>#N/A</v>
      </c>
      <c r="L850" s="2" t="e">
        <v>#N/A</v>
      </c>
      <c r="M850" s="2" t="str" cm="1">
        <f t="array" ref="M850">IF(C850="","",_xll.PBD(C850,"Preferred Verticals","","USD","",""))</f>
        <v>SaaS, TMT</v>
      </c>
    </row>
    <row r="851" spans="2:19" x14ac:dyDescent="0.25">
      <c r="B851" s="2" t="s">
        <v>5517</v>
      </c>
      <c r="C851" t="s">
        <v>4064</v>
      </c>
      <c r="E851" s="2" t="str" cm="1">
        <f t="array" ref="E851">IF(C851="","",_xll.PBD(C851,"Investor Type (Primary)","","USD","",""))</f>
        <v>Family Office</v>
      </c>
      <c r="F851" s="2" t="e" cm="1">
        <f t="array" ref="F851">IF(C851="","",_xll.PBD(C851,"Limit3.Investor Types (Other)","h","USD","",""))</f>
        <v>#N/A</v>
      </c>
      <c r="G851" s="2"/>
      <c r="H851" s="2"/>
      <c r="I851" s="2"/>
      <c r="J851" s="2" t="s">
        <v>6373</v>
      </c>
      <c r="K851" s="2" t="str" cm="1">
        <f t="array" ref="K851">IF(C851="","",_xll.PBD(C851,"Website","","USD","",""))</f>
        <v>www.iscor.cl</v>
      </c>
      <c r="L851" s="2" t="s">
        <v>7142</v>
      </c>
      <c r="M851" s="2" t="e" cm="1">
        <f t="array" ref="M851">IF(C851="","",_xll.PBD(C851,"Preferred Verticals","","USD","",""))</f>
        <v>#N/A</v>
      </c>
    </row>
    <row r="852" spans="2:19" x14ac:dyDescent="0.25">
      <c r="B852" s="2" t="s">
        <v>5516</v>
      </c>
      <c r="C852" t="s">
        <v>3553</v>
      </c>
      <c r="E852" s="2" t="str" cm="1">
        <f t="array" ref="E852">IF(C852="","",_xll.PBD(C852,"Investor Type (Primary)","","USD","",""))</f>
        <v>Real Estate</v>
      </c>
      <c r="F852" s="2" t="str" cm="1">
        <f t="array" ref="F852">IF(C852="","",_xll.PBD(C852,"Limit3.Investor Types (Other)","h","USD","",""))</f>
        <v>PE/Buyout</v>
      </c>
      <c r="G852" s="2"/>
      <c r="H852" s="2"/>
      <c r="I852" s="2"/>
      <c r="J852" s="2" t="s">
        <v>57</v>
      </c>
      <c r="K852" s="2" t="str" cm="1">
        <f t="array" ref="K852">IF(C852="","",_xll.PBD(C852,"Website","","USD","",""))</f>
        <v>www.ironcapital.com.br</v>
      </c>
      <c r="L852" s="2" t="s">
        <v>7141</v>
      </c>
      <c r="M852" s="2" t="e" cm="1">
        <f t="array" ref="M852">IF(C852="","",_xll.PBD(C852,"Preferred Verticals","","USD","",""))</f>
        <v>#N/A</v>
      </c>
    </row>
    <row r="853" spans="2:19" x14ac:dyDescent="0.25">
      <c r="B853" s="2" t="s">
        <v>5515</v>
      </c>
      <c r="C853" t="s">
        <v>3011</v>
      </c>
      <c r="E853" s="2" t="str" cm="1">
        <f t="array" ref="E853">IF(C853="","",_xll.PBD(C853,"Investor Type (Primary)","","USD","",""))</f>
        <v>Venture Capital</v>
      </c>
      <c r="F853" s="2" t="e" cm="1">
        <f t="array" ref="F853">IF(C853="","",_xll.PBD(C853,"Limit3.Investor Types (Other)","h","USD","",""))</f>
        <v>#N/A</v>
      </c>
      <c r="G853" s="2"/>
      <c r="H853" s="2"/>
      <c r="I853" s="2"/>
      <c r="J853" s="2" t="s">
        <v>6372</v>
      </c>
      <c r="K853" s="2" t="str" cm="1">
        <f t="array" ref="K853">IF(C853="","",_xll.PBD(C853,"Website","","USD","",""))</f>
        <v>www.irievc.com</v>
      </c>
      <c r="L853" s="2" t="s">
        <v>7140</v>
      </c>
      <c r="M853" s="2" t="str" cm="1">
        <f t="array" ref="M853">IF(C853="","",_xll.PBD(C853,"Preferred Verticals","","USD","",""))</f>
        <v>SaaS, TMT</v>
      </c>
    </row>
    <row r="854" spans="2:19" x14ac:dyDescent="0.25">
      <c r="B854" s="2" t="s">
        <v>5514</v>
      </c>
      <c r="C854" t="s">
        <v>3010</v>
      </c>
      <c r="E854" s="2" t="str" cm="1">
        <f t="array" ref="E854">IF(C854="","",_xll.PBD(C854,"Investor Type (Primary)","","USD","",""))</f>
        <v>Family Office</v>
      </c>
      <c r="F854" s="2" t="str" cm="1">
        <f t="array" ref="F854">IF(C854="","",_xll.PBD(C854,"Limit3.Investor Types (Other)","h","USD","",""))</f>
        <v>PE-Backed Company</v>
      </c>
      <c r="G854" s="2"/>
      <c r="H854" s="2"/>
      <c r="I854" s="2"/>
      <c r="J854" s="2" t="s">
        <v>6382</v>
      </c>
      <c r="K854" s="2" t="str" cm="1">
        <f t="array" ref="K854">IF(C854="","",_xll.PBD(C854,"Website","","USD","",""))</f>
        <v>www.iqeq.com</v>
      </c>
      <c r="L854" s="2" t="s">
        <v>7139</v>
      </c>
      <c r="M854" s="2" t="e" cm="1">
        <f t="array" ref="M854">IF(C854="","",_xll.PBD(C854,"Preferred Verticals","","USD","",""))</f>
        <v>#N/A</v>
      </c>
    </row>
    <row r="855" spans="2:19" x14ac:dyDescent="0.25">
      <c r="B855" s="2" t="s">
        <v>5513</v>
      </c>
      <c r="C855" t="s">
        <v>245</v>
      </c>
      <c r="E855" s="2" t="str" cm="1">
        <f t="array" ref="E855">IF(C855="","",_xll.PBD(C855,"Investor Type (Primary)","","USD","",""))</f>
        <v>Venture Capital</v>
      </c>
      <c r="F855" s="2" t="e" cm="1">
        <f t="array" ref="F855">IF(C855="","",_xll.PBD(C855,"Limit3.Investor Types (Other)","h","USD","",""))</f>
        <v>#N/A</v>
      </c>
      <c r="G855" s="2"/>
      <c r="H855" s="2"/>
      <c r="I855" s="2"/>
      <c r="J855" s="2" t="s">
        <v>57</v>
      </c>
      <c r="K855" s="2" t="str" cm="1">
        <f t="array" ref="K855">IF(C855="","",_xll.PBD(C855,"Website","","USD","",""))</f>
        <v>www.ipo.ventures</v>
      </c>
      <c r="L855" s="2" t="s">
        <v>7138</v>
      </c>
      <c r="M855" s="2" t="str" cm="1">
        <f t="array" ref="M855">IF(C855="","",_xll.PBD(C855,"Preferred Verticals","","USD","",""))</f>
        <v>Artificial Intelligence &amp; Machine Learning, B2B Payments, Cryptocurrency/Blockchain, E-Commerce, EdTech, FinTech, HR Tech, InsurTech, Legal Tech</v>
      </c>
      <c r="N855" s="2"/>
      <c r="S855" s="7"/>
    </row>
    <row r="856" spans="2:19" x14ac:dyDescent="0.25">
      <c r="B856" s="2" t="s">
        <v>5512</v>
      </c>
      <c r="C856" t="s">
        <v>3478</v>
      </c>
      <c r="E856" s="2" t="str" cm="1">
        <f t="array" ref="E856">IF(C856="","",_xll.PBD(C856,"Investor Type (Primary)","","USD","",""))</f>
        <v>Venture Capital</v>
      </c>
      <c r="F856" s="2" t="e" cm="1">
        <f t="array" ref="F856">IF(C856="","",_xll.PBD(C856,"Limit3.Investor Types (Other)","h","USD","",""))</f>
        <v>#N/A</v>
      </c>
      <c r="G856" s="2"/>
      <c r="H856" s="2"/>
      <c r="I856" s="2"/>
      <c r="J856" s="2" t="s">
        <v>57</v>
      </c>
      <c r="K856" s="2" t="str" cm="1">
        <f t="array" ref="K856">IF(C856="","",_xll.PBD(C856,"Website","","USD","",""))</f>
        <v>www.ipanemaventures.com.br</v>
      </c>
      <c r="L856" s="2" t="s">
        <v>7137</v>
      </c>
      <c r="M856" s="2" t="e" cm="1">
        <f t="array" ref="M856">IF(C856="","",_xll.PBD(C856,"Preferred Verticals","","USD","",""))</f>
        <v>#N/A</v>
      </c>
    </row>
    <row r="857" spans="2:19" x14ac:dyDescent="0.25">
      <c r="B857" s="2" t="s">
        <v>5511</v>
      </c>
      <c r="C857" t="s">
        <v>3433</v>
      </c>
      <c r="E857" s="2" t="str" cm="1">
        <f t="array" ref="E857">IF(C857="","",_xll.PBD(C857,"Investor Type (Primary)","","USD","",""))</f>
        <v>Hedge Fund</v>
      </c>
      <c r="F857" s="2" t="str" cm="1">
        <f t="array" ref="F857">IF(C857="","",_xll.PBD(C857,"Limit3.Investor Types (Other)","h","USD","",""))</f>
        <v>Asset Manager</v>
      </c>
      <c r="G857" s="2"/>
      <c r="H857" s="2"/>
      <c r="I857" s="2"/>
      <c r="J857" s="2" t="s">
        <v>57</v>
      </c>
      <c r="K857" s="2" t="str" cm="1">
        <f t="array" ref="K857">IF(C857="","",_xll.PBD(C857,"Website","","USD","",""))</f>
        <v>www.ip-capitalpartners.com</v>
      </c>
      <c r="L857" s="2" t="s">
        <v>7136</v>
      </c>
      <c r="M857" s="2" t="str" cm="1">
        <f t="array" ref="M857">IF(C857="","",_xll.PBD(C857,"Preferred Verticals","","USD","",""))</f>
        <v>TMT</v>
      </c>
    </row>
    <row r="858" spans="2:19" x14ac:dyDescent="0.25">
      <c r="B858" s="2" t="s">
        <v>5510</v>
      </c>
      <c r="C858" t="s">
        <v>4063</v>
      </c>
      <c r="E858" s="2" t="str" cm="1">
        <f t="array" ref="E858">IF(C858="","",_xll.PBD(C858,"Investor Type (Primary)","","USD","",""))</f>
        <v>PE/Buyout</v>
      </c>
      <c r="F858" s="2" t="e" cm="1">
        <f t="array" ref="F858">IF(C858="","",_xll.PBD(C858,"Limit3.Investor Types (Other)","h","USD","",""))</f>
        <v>#N/A</v>
      </c>
      <c r="G858" s="2"/>
      <c r="H858" s="2"/>
      <c r="I858" s="2"/>
      <c r="J858" s="2" t="s">
        <v>57</v>
      </c>
      <c r="K858" s="2" t="str" cm="1">
        <f t="array" ref="K858">IF(C858="","",_xll.PBD(C858,"Website","","USD","",""))</f>
        <v>iolecapital.com</v>
      </c>
      <c r="L858" s="2" t="s">
        <v>7135</v>
      </c>
      <c r="M858" s="2" t="e" cm="1">
        <f t="array" ref="M858">IF(C858="","",_xll.PBD(C858,"Preferred Verticals","","USD","",""))</f>
        <v>#N/A</v>
      </c>
    </row>
    <row r="859" spans="2:19" x14ac:dyDescent="0.25">
      <c r="B859" s="2" t="s">
        <v>5509</v>
      </c>
      <c r="C859" t="s">
        <v>4062</v>
      </c>
      <c r="E859" s="2" t="str" cm="1">
        <f t="array" ref="E859">IF(C859="","",_xll.PBD(C859,"Investor Type (Primary)","","USD","",""))</f>
        <v>Hedge Fund</v>
      </c>
      <c r="F859" s="2" t="e" cm="1">
        <f t="array" ref="F859">IF(C859="","",_xll.PBD(C859,"Limit3.Investor Types (Other)","h","USD","",""))</f>
        <v>#N/A</v>
      </c>
      <c r="G859" s="2"/>
      <c r="H859" s="2"/>
      <c r="I859" s="2"/>
      <c r="J859" s="2" t="s">
        <v>57</v>
      </c>
      <c r="K859" s="2" t="str" cm="1">
        <f t="array" ref="K859">IF(C859="","",_xll.PBD(C859,"Website","","USD","",""))</f>
        <v>www.inxasset.com.br</v>
      </c>
      <c r="L859" s="2" t="s">
        <v>7134</v>
      </c>
      <c r="M859" s="2" t="e" cm="1">
        <f t="array" ref="M859">IF(C859="","",_xll.PBD(C859,"Preferred Verticals","","USD","",""))</f>
        <v>#N/A</v>
      </c>
    </row>
    <row r="860" spans="2:19" x14ac:dyDescent="0.25">
      <c r="B860" s="2" t="s">
        <v>5508</v>
      </c>
      <c r="C860" t="s">
        <v>3224</v>
      </c>
      <c r="E860" s="2" t="str" cm="1">
        <f t="array" ref="E860">IF(C860="","",_xll.PBD(C860,"Investor Type (Primary)","","USD","",""))</f>
        <v>Venture Capital</v>
      </c>
      <c r="F860" s="2" t="e" cm="1">
        <f t="array" ref="F860">IF(C860="","",_xll.PBD(C860,"Limit3.Investor Types (Other)","h","USD","",""))</f>
        <v>#N/A</v>
      </c>
      <c r="G860" s="2"/>
      <c r="H860" s="2"/>
      <c r="I860" s="2"/>
      <c r="J860" s="2" t="s">
        <v>6372</v>
      </c>
      <c r="K860" s="2" t="str" cm="1">
        <f t="array" ref="K860">IF(C860="","",_xll.PBD(C860,"Website","","USD","",""))</f>
        <v>invx.co</v>
      </c>
      <c r="L860" s="2" t="s">
        <v>7133</v>
      </c>
      <c r="M860" s="2" t="e" cm="1">
        <f t="array" ref="M860">IF(C860="","",_xll.PBD(C860,"Preferred Verticals","","USD","",""))</f>
        <v>#N/A</v>
      </c>
    </row>
    <row r="861" spans="2:19" x14ac:dyDescent="0.25">
      <c r="B861" s="2" t="s">
        <v>5507</v>
      </c>
      <c r="C861" t="s">
        <v>3067</v>
      </c>
      <c r="E861" s="2" t="str" cm="1">
        <f t="array" ref="E861">IF(C861="","",_xll.PBD(C861,"Investor Type (Primary)","","USD","",""))</f>
        <v>Venture Capital</v>
      </c>
      <c r="F861" s="2" t="e" cm="1">
        <f t="array" ref="F861">IF(C861="","",_xll.PBD(C861,"Limit3.Investor Types (Other)","h","USD","",""))</f>
        <v>#N/A</v>
      </c>
      <c r="G861" s="2"/>
      <c r="H861" s="2"/>
      <c r="I861" s="2"/>
      <c r="J861" s="2" t="s">
        <v>57</v>
      </c>
      <c r="K861" s="2" t="str" cm="1">
        <f t="array" ref="K861">IF(C861="","",_xll.PBD(C861,"Website","","USD","",""))</f>
        <v>www.invisto.com.vc</v>
      </c>
      <c r="L861" s="2" t="s">
        <v>7132</v>
      </c>
      <c r="M861" s="2" t="str" cm="1">
        <f t="array" ref="M861">IF(C861="","",_xll.PBD(C861,"Preferred Verticals","","USD","",""))</f>
        <v>Artificial Intelligence &amp; Machine Learning, B2B Payments, Big Data, Construction Technology, Cybersecurity, Digital Health, E-Commerce, EdTech, FinTech, HealthTech, HR Tech, InsurTech, Marketing Tech, SaaS, Supply Chain Tech</v>
      </c>
    </row>
    <row r="862" spans="2:19" x14ac:dyDescent="0.25">
      <c r="B862" s="2" t="s">
        <v>5506</v>
      </c>
      <c r="C862" t="s">
        <v>4061</v>
      </c>
      <c r="E862" s="2" t="str" cm="1">
        <f t="array" ref="E862">IF(C862="","",_xll.PBD(C862,"Investor Type (Primary)","","USD","",""))</f>
        <v>PE/Buyout</v>
      </c>
      <c r="F862" s="2" t="str" cm="1">
        <f t="array" ref="F862:G862">IF(C862="","",_xll.PBD(C862,"Limit3.Investor Types (Other)","h","USD","",""))</f>
        <v>Growth/Expansion</v>
      </c>
      <c r="G862" s="2" t="str">
        <v>Real Estate</v>
      </c>
      <c r="H862" s="2"/>
      <c r="I862" s="2"/>
      <c r="J862" s="2" t="s">
        <v>6374</v>
      </c>
      <c r="K862" s="2" t="str" cm="1">
        <f t="array" ref="K862">IF(C862="","",_xll.PBD(C862,"Website","","USD","",""))</f>
        <v>invino.group</v>
      </c>
      <c r="L862" s="2" t="s">
        <v>7131</v>
      </c>
      <c r="M862" s="2" t="str" cm="1">
        <f t="array" ref="M862">IF(C862="","",_xll.PBD(C862,"Preferred Verticals","","USD","",""))</f>
        <v>FoodTech</v>
      </c>
    </row>
    <row r="863" spans="2:19" x14ac:dyDescent="0.25">
      <c r="B863" s="2" t="s">
        <v>5505</v>
      </c>
      <c r="C863" t="s">
        <v>3035</v>
      </c>
      <c r="E863" s="2" t="str" cm="1">
        <f t="array" ref="E863">IF(C863="","",_xll.PBD(C863,"Investor Type (Primary)","","USD","",""))</f>
        <v>Venture Capital</v>
      </c>
      <c r="F863" s="2" t="str" cm="1">
        <f t="array" ref="F863">IF(C863="","",_xll.PBD(C863,"Limit3.Investor Types (Other)","h","USD","",""))</f>
        <v>Growth/Expansion</v>
      </c>
      <c r="G863" s="2"/>
      <c r="H863" s="2"/>
      <c r="I863" s="2"/>
      <c r="J863" s="2" t="s">
        <v>6373</v>
      </c>
      <c r="K863" s="2" t="str" cm="1">
        <f t="array" ref="K863">IF(C863="","",_xll.PBD(C863,"Website","","USD","",""))</f>
        <v>www.invexor.com</v>
      </c>
      <c r="L863" s="2" t="s">
        <v>7130</v>
      </c>
      <c r="M863" s="2" t="str" cm="1">
        <f t="array" ref="M863">IF(C863="","",_xll.PBD(C863,"Preferred Verticals","","USD","",""))</f>
        <v>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v>
      </c>
    </row>
    <row r="864" spans="2:19" x14ac:dyDescent="0.25">
      <c r="B864" s="2" t="s">
        <v>5504</v>
      </c>
      <c r="C864" t="s">
        <v>4060</v>
      </c>
      <c r="E864" s="2" t="str" cm="1">
        <f t="array" ref="E864">IF(C864="","",_xll.PBD(C864,"Investor Type (Primary)","","USD","",""))</f>
        <v>Hedge Fund</v>
      </c>
      <c r="F864" s="2" t="str" cm="1">
        <f t="array" ref="F864">IF(C864="","",_xll.PBD(C864,"Limit3.Investor Types (Other)","h","USD","",""))</f>
        <v>Asset Manager</v>
      </c>
      <c r="G864" s="2"/>
      <c r="H864" s="2"/>
      <c r="I864" s="2"/>
      <c r="J864" s="2" t="s">
        <v>57</v>
      </c>
      <c r="K864" s="2" t="str" cm="1">
        <f t="array" ref="K864">IF(C864="","",_xll.PBD(C864,"Website","","USD","",""))</f>
        <v>invexa.com.br</v>
      </c>
      <c r="L864" s="2" t="s">
        <v>7129</v>
      </c>
      <c r="M864" s="2" t="e" cm="1">
        <f t="array" ref="M864">IF(C864="","",_xll.PBD(C864,"Preferred Verticals","","USD","",""))</f>
        <v>#N/A</v>
      </c>
    </row>
    <row r="865" spans="2:19" x14ac:dyDescent="0.25">
      <c r="B865" s="2" t="s">
        <v>5503</v>
      </c>
      <c r="C865" t="s">
        <v>4059</v>
      </c>
      <c r="E865" s="2" t="str" cm="1">
        <f t="array" ref="E865">IF(C865="","",_xll.PBD(C865,"Investor Type (Primary)","","USD","",""))</f>
        <v>Family Office</v>
      </c>
      <c r="F865" s="2" t="str" cm="1">
        <f t="array" ref="F865">IF(C865="","",_xll.PBD(C865,"Limit3.Investor Types (Other)","h","USD","",""))</f>
        <v>Hedge Fund</v>
      </c>
      <c r="G865" s="2"/>
      <c r="H865" s="2"/>
      <c r="I865" s="2"/>
      <c r="J865" s="2" t="s">
        <v>57</v>
      </c>
      <c r="K865" s="2" t="str" cm="1">
        <f t="array" ref="K865">IF(C865="","",_xll.PBD(C865,"Website","","USD","",""))</f>
        <v>www.investport.com.br</v>
      </c>
      <c r="L865" s="2" t="s">
        <v>7128</v>
      </c>
      <c r="M865" s="2" t="e" cm="1">
        <f t="array" ref="M865">IF(C865="","",_xll.PBD(C865,"Preferred Verticals","","USD","",""))</f>
        <v>#N/A</v>
      </c>
    </row>
    <row r="866" spans="2:19" x14ac:dyDescent="0.25">
      <c r="B866" s="2" t="s">
        <v>5502</v>
      </c>
      <c r="C866" t="s">
        <v>3552</v>
      </c>
      <c r="E866" s="2" t="str" cm="1">
        <f t="array" ref="E866">IF(C866="","",_xll.PBD(C866,"Investor Type (Primary)","","USD","",""))</f>
        <v>Venture Capital</v>
      </c>
      <c r="F866" s="2" t="e" cm="1">
        <f t="array" ref="F866">IF(C866="","",_xll.PBD(C866,"Limit3.Investor Types (Other)","h","USD","",""))</f>
        <v>#N/A</v>
      </c>
      <c r="G866" s="2"/>
      <c r="H866" s="2"/>
      <c r="I866" s="2"/>
      <c r="J866" s="2" t="s">
        <v>57</v>
      </c>
      <c r="K866" s="2" t="str" cm="1">
        <f t="array" ref="K866">IF(C866="","",_xll.PBD(C866,"Website","","USD","",""))</f>
        <v>www.investortechventures.com</v>
      </c>
      <c r="L866" s="2" t="s">
        <v>7127</v>
      </c>
      <c r="M866" s="2" t="str" cm="1">
        <f t="array" ref="M866">IF(C866="","",_xll.PBD(C866,"Preferred Verticals","","USD","",""))</f>
        <v>Artificial Intelligence &amp; Machine Learning, B2B Payments, Climate Tech, FinTech, Internet of Things, Restaurant Technology, SaaS, Wearables &amp; Quantified Self</v>
      </c>
    </row>
    <row r="867" spans="2:19" x14ac:dyDescent="0.25">
      <c r="B867" s="2" t="s">
        <v>5501</v>
      </c>
      <c r="C867" t="s">
        <v>2886</v>
      </c>
      <c r="E867" s="2" t="str" cm="1">
        <f t="array" ref="E867">IF(C867="","",_xll.PBD(C867,"Investor Type (Primary)","","USD","",""))</f>
        <v>Venture Capital</v>
      </c>
      <c r="F867" s="2" t="str" cm="1">
        <f t="array" ref="F867:G867">IF(C867="","",_xll.PBD(C867,"Limit3.Investor Types (Other)","h","USD","",""))</f>
        <v>Accelerator/Incubator</v>
      </c>
      <c r="G867" s="2" t="str">
        <v>Growth/Expansion</v>
      </c>
      <c r="H867" s="2"/>
      <c r="I867" s="2"/>
      <c r="J867" s="2" t="s">
        <v>6375</v>
      </c>
      <c r="K867" s="2" t="str" cm="1">
        <f t="array" ref="K867">IF(C867="","",_xll.PBD(C867,"Website","","USD","",""))</f>
        <v>www.investovc.com</v>
      </c>
      <c r="L867" s="2" t="s">
        <v>7126</v>
      </c>
      <c r="M867" s="2" t="str" cm="1">
        <f t="array" ref="M867">IF(C867="","",_xll.PBD(C867,"Preferred Verticals","","USD","",""))</f>
        <v>TMT</v>
      </c>
    </row>
    <row r="868" spans="2:19" x14ac:dyDescent="0.25">
      <c r="B868" s="2" t="s">
        <v>5500</v>
      </c>
      <c r="C868" t="s">
        <v>4058</v>
      </c>
      <c r="E868" s="2" t="str" cm="1">
        <f t="array" ref="E868">IF(C868="","",_xll.PBD(C868,"Investor Type (Primary)","","USD","",""))</f>
        <v>Hedge Fund</v>
      </c>
      <c r="F868" s="2" t="e" cm="1">
        <f t="array" ref="F868">IF(C868="","",_xll.PBD(C868,"Limit3.Investor Types (Other)","h","USD","",""))</f>
        <v>#N/A</v>
      </c>
      <c r="G868" s="2"/>
      <c r="H868" s="2"/>
      <c r="I868" s="2"/>
      <c r="J868" s="2" t="s">
        <v>57</v>
      </c>
      <c r="K868" s="2" t="str" cm="1">
        <f t="array" ref="K868">IF(C868="","",_xll.PBD(C868,"Website","","USD","",""))</f>
        <v>www.investoetf.com</v>
      </c>
      <c r="L868" s="2" t="s">
        <v>7125</v>
      </c>
      <c r="M868" s="2" t="e" cm="1">
        <f t="array" ref="M868">IF(C868="","",_xll.PBD(C868,"Preferred Verticals","","USD","",""))</f>
        <v>#N/A</v>
      </c>
    </row>
    <row r="869" spans="2:19" x14ac:dyDescent="0.25">
      <c r="B869" s="2" t="s">
        <v>5499</v>
      </c>
      <c r="C869" t="s">
        <v>4057</v>
      </c>
      <c r="E869" s="2" t="str" cm="1">
        <f t="array" ref="E869">IF(C869="","",_xll.PBD(C869,"Investor Type (Primary)","","USD","",""))</f>
        <v>Hedge Fund</v>
      </c>
      <c r="F869" s="2" t="e" cm="1">
        <f t="array" ref="F869">IF(C869="","",_xll.PBD(C869,"Limit3.Investor Types (Other)","h","USD","",""))</f>
        <v>#N/A</v>
      </c>
      <c r="G869" s="2"/>
      <c r="H869" s="2"/>
      <c r="I869" s="2"/>
      <c r="J869" s="2" t="s">
        <v>57</v>
      </c>
      <c r="K869" s="2" t="str" cm="1">
        <f t="array" ref="K869">IF(C869="","",_xll.PBD(C869,"Website","","USD","",""))</f>
        <v>www.onepartners.com.br</v>
      </c>
      <c r="L869" s="2" t="s">
        <v>7124</v>
      </c>
      <c r="M869" s="2" t="e" cm="1">
        <f t="array" ref="M869">IF(C869="","",_xll.PBD(C869,"Preferred Verticals","","USD","",""))</f>
        <v>#N/A</v>
      </c>
    </row>
    <row r="870" spans="2:19" x14ac:dyDescent="0.25">
      <c r="B870" s="2" t="s">
        <v>5498</v>
      </c>
      <c r="C870" t="s">
        <v>4056</v>
      </c>
      <c r="E870" s="2" t="str" cm="1">
        <f t="array" ref="E870">IF(C870="","",_xll.PBD(C870,"Investor Type (Primary)","","USD","",""))</f>
        <v>Asset Manager</v>
      </c>
      <c r="F870" s="2" t="str" cm="1">
        <f t="array" ref="F870">IF(C870="","",_xll.PBD(C870,"Limit3.Investor Types (Other)","h","USD","",""))</f>
        <v>PE/Buyout</v>
      </c>
      <c r="G870" s="2"/>
      <c r="H870" s="2"/>
      <c r="I870" s="2"/>
      <c r="J870" s="2" t="s">
        <v>57</v>
      </c>
      <c r="K870" s="2" t="str" cm="1">
        <f t="array" ref="K870">IF(C870="","",_xll.PBD(C870,"Website","","USD","",""))</f>
        <v>www.en.investimage.com.br</v>
      </c>
      <c r="L870" s="2" t="s">
        <v>7123</v>
      </c>
      <c r="M870" s="2" t="str" cm="1">
        <f t="array" ref="M870">IF(C870="","",_xll.PBD(C870,"Preferred Verticals","","USD","",""))</f>
        <v>Esports, Gaming, Internet of Things, LOHAS &amp; Wellness, SaaS, TMT</v>
      </c>
    </row>
    <row r="871" spans="2:19" x14ac:dyDescent="0.25">
      <c r="B871" s="2" t="s">
        <v>5497</v>
      </c>
      <c r="C871" t="s">
        <v>3551</v>
      </c>
      <c r="E871" s="2" t="str" cm="1">
        <f t="array" ref="E871">IF(C871="","",_xll.PBD(C871,"Investor Type (Primary)","","USD","",""))</f>
        <v>Venture Capital</v>
      </c>
      <c r="F871" s="2" t="e" cm="1">
        <f t="array" ref="F871">IF(C871="","",_xll.PBD(C871,"Limit3.Investor Types (Other)","h","USD","",""))</f>
        <v>#N/A</v>
      </c>
      <c r="G871" s="2"/>
      <c r="H871" s="2"/>
      <c r="I871" s="2"/>
      <c r="J871" s="2" t="s">
        <v>57</v>
      </c>
      <c r="K871" s="2" t="str" cm="1">
        <f t="array" ref="K871">IF(C871="","",_xll.PBD(C871,"Website","","USD","",""))</f>
        <v>www.investefavela.com</v>
      </c>
      <c r="L871" s="2" t="s">
        <v>7122</v>
      </c>
      <c r="M871" s="2" t="e" cm="1">
        <f t="array" ref="M871">IF(C871="","",_xll.PBD(C871,"Preferred Verticals","","USD","",""))</f>
        <v>#N/A</v>
      </c>
    </row>
    <row r="872" spans="2:19" x14ac:dyDescent="0.25">
      <c r="B872" s="2" t="s">
        <v>5496</v>
      </c>
      <c r="C872" s="2" t="s">
        <v>42</v>
      </c>
      <c r="D872" s="2"/>
      <c r="E872" s="2" t="str" cm="1">
        <f t="array" ref="E872">IF(C872="","",_xll.PBD(C872,"Investor Type (Primary)","","USD","",""))</f>
        <v>Venture Capital</v>
      </c>
      <c r="F872" s="2" t="str" cm="1">
        <f t="array" ref="F872:G872">IF(C872="","",_xll.PBD(C872,"Limit3.Investor Types (Other)","h","USD","",""))</f>
        <v>Growth/Expansion</v>
      </c>
      <c r="G872" s="2" t="str">
        <v>PE/Buyout</v>
      </c>
      <c r="H872" s="2"/>
      <c r="I872" s="2"/>
      <c r="J872" s="2" t="s">
        <v>57</v>
      </c>
      <c r="K872" s="2" t="str" cm="1">
        <f t="array" ref="K872">IF(C872="","",_xll.PBD(C872,"Website","","USD","",""))</f>
        <v>www.investtech.com.br</v>
      </c>
      <c r="L872" s="2" t="s">
        <v>7121</v>
      </c>
      <c r="M872" s="2" t="str" cm="1">
        <f t="array" ref="M872">IF(C872="","",_xll.PBD(C872,"Preferred Verticals","","USD","",""))</f>
        <v>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v>
      </c>
      <c r="N872" s="2"/>
      <c r="O872" s="2" t="s">
        <v>66</v>
      </c>
      <c r="P872" s="2" t="s">
        <v>67</v>
      </c>
      <c r="Q872" s="2" t="s">
        <v>68</v>
      </c>
      <c r="R872" s="2" t="s">
        <v>69</v>
      </c>
      <c r="S872" s="6"/>
    </row>
    <row r="873" spans="2:19" x14ac:dyDescent="0.25">
      <c r="B873" s="2" t="s">
        <v>5495</v>
      </c>
      <c r="C873" t="s">
        <v>3724</v>
      </c>
      <c r="E873" s="2" t="str" cm="1">
        <f t="array" ref="E873">IF(C873="","",_xll.PBD(C873,"Investor Type (Primary)","","USD","",""))</f>
        <v>Venture Capital</v>
      </c>
      <c r="F873" s="2" t="e" cm="1">
        <f t="array" ref="F873">IF(C873="","",_xll.PBD(C873,"Limit3.Investor Types (Other)","h","USD","",""))</f>
        <v>#N/A</v>
      </c>
      <c r="G873" s="2"/>
      <c r="H873" s="2"/>
      <c r="I873" s="2"/>
      <c r="J873" s="2" t="s">
        <v>57</v>
      </c>
      <c r="K873" s="2" t="e" cm="1">
        <f t="array" ref="K873">IF(C873="","",_xll.PBD(C873,"Website","","USD","",""))</f>
        <v>#N/A</v>
      </c>
      <c r="L873" s="2" t="e">
        <v>#N/A</v>
      </c>
      <c r="M873" s="2" t="e" cm="1">
        <f t="array" ref="M873">IF(C873="","",_xll.PBD(C873,"Preferred Verticals","","USD","",""))</f>
        <v>#N/A</v>
      </c>
    </row>
    <row r="874" spans="2:19" x14ac:dyDescent="0.25">
      <c r="B874" s="2" t="s">
        <v>5494</v>
      </c>
      <c r="C874" t="s">
        <v>3335</v>
      </c>
      <c r="E874" s="2" t="str" cm="1">
        <f t="array" ref="E874">IF(C874="","",_xll.PBD(C874,"Investor Type (Primary)","","USD","",""))</f>
        <v>Venture Capital</v>
      </c>
      <c r="F874" s="2" t="str" cm="1">
        <f t="array" ref="F874">IF(C874="","",_xll.PBD(C874,"Limit3.Investor Types (Other)","h","USD","",""))</f>
        <v>Hedge Fund</v>
      </c>
      <c r="G874" s="2"/>
      <c r="H874" s="2"/>
      <c r="I874" s="2"/>
      <c r="J874" s="2" t="s">
        <v>6381</v>
      </c>
      <c r="K874" s="2" t="str" cm="1">
        <f t="array" ref="K874">IF(C874="","",_xll.PBD(C874,"Website","","USD","",""))</f>
        <v>www.invertidos.vc</v>
      </c>
      <c r="L874" s="2" t="s">
        <v>7120</v>
      </c>
      <c r="M874" s="2" t="e" cm="1">
        <f t="array" ref="M874">IF(C874="","",_xll.PBD(C874,"Preferred Verticals","","USD","",""))</f>
        <v>#N/A</v>
      </c>
    </row>
    <row r="875" spans="2:19" x14ac:dyDescent="0.25">
      <c r="B875" s="2" t="s">
        <v>5493</v>
      </c>
      <c r="C875" t="s">
        <v>4055</v>
      </c>
      <c r="E875" s="2" t="str" cm="1">
        <f t="array" ref="E875">IF(C875="","",_xll.PBD(C875,"Investor Type (Primary)","","USD","",""))</f>
        <v>Venture Capital</v>
      </c>
      <c r="F875" s="2" t="e" cm="1">
        <f t="array" ref="F875">IF(C875="","",_xll.PBD(C875,"Limit3.Investor Types (Other)","h","USD","",""))</f>
        <v>#N/A</v>
      </c>
      <c r="G875" s="2"/>
      <c r="H875" s="2"/>
      <c r="I875" s="2"/>
      <c r="J875" s="2" t="s">
        <v>6373</v>
      </c>
      <c r="K875" s="2" t="e" cm="1">
        <f t="array" ref="K875">IF(C875="","",_xll.PBD(C875,"Website","","USD","",""))</f>
        <v>#N/A</v>
      </c>
      <c r="L875" s="2" t="e">
        <v>#N/A</v>
      </c>
      <c r="M875" s="2" t="e" cm="1">
        <f t="array" ref="M875">IF(C875="","",_xll.PBD(C875,"Preferred Verticals","","USD","",""))</f>
        <v>#N/A</v>
      </c>
    </row>
    <row r="876" spans="2:19" x14ac:dyDescent="0.25">
      <c r="B876" s="2" t="s">
        <v>5492</v>
      </c>
      <c r="C876" t="s">
        <v>3723</v>
      </c>
      <c r="E876" s="2" t="str" cm="1">
        <f t="array" ref="E876">IF(C876="","",_xll.PBD(C876,"Investor Type (Primary)","","USD","",""))</f>
        <v>Venture Capital</v>
      </c>
      <c r="F876" s="2" t="e" cm="1">
        <f t="array" ref="F876">IF(C876="","",_xll.PBD(C876,"Limit3.Investor Types (Other)","h","USD","",""))</f>
        <v>#N/A</v>
      </c>
      <c r="G876" s="2"/>
      <c r="H876" s="2"/>
      <c r="I876" s="2"/>
      <c r="J876" s="2" t="s">
        <v>6372</v>
      </c>
      <c r="K876" s="2" t="e" cm="1">
        <f t="array" ref="K876">IF(C876="","",_xll.PBD(C876,"Website","","USD","",""))</f>
        <v>#N/A</v>
      </c>
      <c r="L876" s="2" t="e">
        <v>#N/A</v>
      </c>
      <c r="M876" s="2" t="e" cm="1">
        <f t="array" ref="M876">IF(C876="","",_xll.PBD(C876,"Preferred Verticals","","USD","",""))</f>
        <v>#N/A</v>
      </c>
    </row>
    <row r="877" spans="2:19" x14ac:dyDescent="0.25">
      <c r="B877" s="2" t="s">
        <v>5491</v>
      </c>
      <c r="C877" t="s">
        <v>3722</v>
      </c>
      <c r="E877" s="2" t="str" cm="1">
        <f t="array" ref="E877">IF(C877="","",_xll.PBD(C877,"Investor Type (Primary)","","USD","",""))</f>
        <v>PE/Buyout</v>
      </c>
      <c r="F877" s="2" t="e" cm="1">
        <f t="array" ref="F877">IF(C877="","",_xll.PBD(C877,"Limit3.Investor Types (Other)","h","USD","",""))</f>
        <v>#N/A</v>
      </c>
      <c r="G877" s="2"/>
      <c r="H877" s="2"/>
      <c r="I877" s="2"/>
      <c r="J877" s="2" t="s">
        <v>6372</v>
      </c>
      <c r="K877" s="2" t="e" cm="1">
        <f t="array" ref="K877">IF(C877="","",_xll.PBD(C877,"Website","","USD","",""))</f>
        <v>#N/A</v>
      </c>
      <c r="L877" s="2" t="e">
        <v>#N/A</v>
      </c>
      <c r="M877" s="2" t="e" cm="1">
        <f t="array" ref="M877">IF(C877="","",_xll.PBD(C877,"Preferred Verticals","","USD","",""))</f>
        <v>#N/A</v>
      </c>
    </row>
    <row r="878" spans="2:19" x14ac:dyDescent="0.25">
      <c r="B878" s="2" t="s">
        <v>5490</v>
      </c>
      <c r="C878" t="s">
        <v>3550</v>
      </c>
      <c r="E878" s="2" t="str" cm="1">
        <f t="array" ref="E878">IF(C878="","",_xll.PBD(C878,"Investor Type (Primary)","","USD","",""))</f>
        <v>Family Office</v>
      </c>
      <c r="F878" s="2" t="e" cm="1">
        <f t="array" ref="F878">IF(C878="","",_xll.PBD(C878,"Limit3.Investor Types (Other)","h","USD","",""))</f>
        <v>#N/A</v>
      </c>
      <c r="G878" s="2"/>
      <c r="H878" s="2"/>
      <c r="I878" s="2"/>
      <c r="J878" s="2" t="s">
        <v>6373</v>
      </c>
      <c r="K878" s="2" t="e" cm="1">
        <f t="array" ref="K878">IF(C878="","",_xll.PBD(C878,"Website","","USD","",""))</f>
        <v>#N/A</v>
      </c>
      <c r="L878" s="2" t="e">
        <v>#N/A</v>
      </c>
      <c r="M878" s="2" t="e" cm="1">
        <f t="array" ref="M878">IF(C878="","",_xll.PBD(C878,"Preferred Verticals","","USD","",""))</f>
        <v>#N/A</v>
      </c>
    </row>
    <row r="879" spans="2:19" x14ac:dyDescent="0.25">
      <c r="B879" s="2" t="s">
        <v>5489</v>
      </c>
      <c r="C879" t="s">
        <v>4054</v>
      </c>
      <c r="E879" s="2" t="str" cm="1">
        <f t="array" ref="E879">IF(C879="","",_xll.PBD(C879,"Investor Type (Primary)","","USD","",""))</f>
        <v>Family Office</v>
      </c>
      <c r="F879" s="2" t="str" cm="1">
        <f t="array" ref="F879:G879">IF(C879="","",_xll.PBD(C879,"Limit3.Investor Types (Other)","h","USD","",""))</f>
        <v>PE/Buyout</v>
      </c>
      <c r="G879" s="2" t="str">
        <v>Venture Capital</v>
      </c>
      <c r="H879" s="2"/>
      <c r="I879" s="2"/>
      <c r="J879" s="2" t="s">
        <v>6373</v>
      </c>
      <c r="K879" s="2" t="e" cm="1">
        <f t="array" ref="K879">IF(C879="","",_xll.PBD(C879,"Website","","USD","",""))</f>
        <v>#N/A</v>
      </c>
      <c r="L879" s="2" t="e">
        <v>#N/A</v>
      </c>
      <c r="M879" s="2" t="str" cm="1">
        <f t="array" ref="M879">IF(C879="","",_xll.PBD(C879,"Preferred Verticals","","USD","",""))</f>
        <v>FinTech, Real Estate Technology, TMT</v>
      </c>
    </row>
    <row r="880" spans="2:19" x14ac:dyDescent="0.25">
      <c r="B880" s="2" t="s">
        <v>5488</v>
      </c>
      <c r="C880" t="s">
        <v>4053</v>
      </c>
      <c r="E880" s="2" t="str" cm="1">
        <f t="array" ref="E880">IF(C880="","",_xll.PBD(C880,"Investor Type (Primary)","","USD","",""))</f>
        <v>Family Office</v>
      </c>
      <c r="F880" s="2" t="e" cm="1">
        <f t="array" ref="F880">IF(C880="","",_xll.PBD(C880,"Limit3.Investor Types (Other)","h","USD","",""))</f>
        <v>#N/A</v>
      </c>
      <c r="G880" s="2"/>
      <c r="H880" s="2"/>
      <c r="I880" s="2"/>
      <c r="J880" s="2" t="s">
        <v>6373</v>
      </c>
      <c r="K880" s="2" t="str" cm="1">
        <f t="array" ref="K880">IF(C880="","",_xll.PBD(C880,"Website","","USD","",""))</f>
        <v>www.invpetrohue.cl</v>
      </c>
      <c r="L880" s="2" t="s">
        <v>7119</v>
      </c>
      <c r="M880" s="2" t="e" cm="1">
        <f t="array" ref="M880">IF(C880="","",_xll.PBD(C880,"Preferred Verticals","","USD","",""))</f>
        <v>#N/A</v>
      </c>
    </row>
    <row r="881" spans="2:13" x14ac:dyDescent="0.25">
      <c r="B881" s="2" t="s">
        <v>5487</v>
      </c>
      <c r="C881" t="s">
        <v>3721</v>
      </c>
      <c r="E881" s="2" t="str" cm="1">
        <f t="array" ref="E881">IF(C881="","",_xll.PBD(C881,"Investor Type (Primary)","","USD","",""))</f>
        <v>Venture Capital</v>
      </c>
      <c r="F881" s="2" t="e" cm="1">
        <f t="array" ref="F881">IF(C881="","",_xll.PBD(C881,"Limit3.Investor Types (Other)","h","USD","",""))</f>
        <v>#N/A</v>
      </c>
      <c r="G881" s="2"/>
      <c r="H881" s="2"/>
      <c r="I881" s="2"/>
      <c r="J881" s="2" t="s">
        <v>6373</v>
      </c>
      <c r="K881" s="2" t="e" cm="1">
        <f t="array" ref="K881">IF(C881="","",_xll.PBD(C881,"Website","","USD","",""))</f>
        <v>#N/A</v>
      </c>
      <c r="L881" s="2" t="e">
        <v>#N/A</v>
      </c>
      <c r="M881" s="2" t="e" cm="1">
        <f t="array" ref="M881">IF(C881="","",_xll.PBD(C881,"Preferred Verticals","","USD","",""))</f>
        <v>#N/A</v>
      </c>
    </row>
    <row r="882" spans="2:13" x14ac:dyDescent="0.25">
      <c r="B882" s="2" t="s">
        <v>5486</v>
      </c>
      <c r="C882" t="s">
        <v>4052</v>
      </c>
      <c r="E882" s="2" t="str" cm="1">
        <f t="array" ref="E882">IF(C882="","",_xll.PBD(C882,"Investor Type (Primary)","","USD","",""))</f>
        <v>Family Office</v>
      </c>
      <c r="F882" s="2" t="e" cm="1">
        <f t="array" ref="F882">IF(C882="","",_xll.PBD(C882,"Limit3.Investor Types (Other)","h","USD","",""))</f>
        <v>#N/A</v>
      </c>
      <c r="G882" s="2"/>
      <c r="H882" s="2"/>
      <c r="I882" s="2"/>
      <c r="J882" s="2" t="s">
        <v>6373</v>
      </c>
      <c r="K882" s="2" t="str" cm="1">
        <f t="array" ref="K882">IF(C882="","",_xll.PBD(C882,"Website","","USD","",""))</f>
        <v>www.frayleon.com</v>
      </c>
      <c r="L882" s="2" t="s">
        <v>7118</v>
      </c>
      <c r="M882" s="2" t="e" cm="1">
        <f t="array" ref="M882">IF(C882="","",_xll.PBD(C882,"Preferred Verticals","","USD","",""))</f>
        <v>#N/A</v>
      </c>
    </row>
    <row r="883" spans="2:13" x14ac:dyDescent="0.25">
      <c r="B883" s="2" t="s">
        <v>5485</v>
      </c>
      <c r="C883" t="s">
        <v>3549</v>
      </c>
      <c r="E883" s="2" t="str" cm="1">
        <f t="array" ref="E883">IF(C883="","",_xll.PBD(C883,"Investor Type (Primary)","","USD","",""))</f>
        <v>Venture Capital</v>
      </c>
      <c r="F883" s="2" t="e" cm="1">
        <f t="array" ref="F883">IF(C883="","",_xll.PBD(C883,"Limit3.Investor Types (Other)","h","USD","",""))</f>
        <v>#N/A</v>
      </c>
      <c r="G883" s="2"/>
      <c r="H883" s="2"/>
      <c r="I883" s="2"/>
      <c r="J883" s="2" t="s">
        <v>6373</v>
      </c>
      <c r="K883" s="2" t="e" cm="1">
        <f t="array" ref="K883">IF(C883="","",_xll.PBD(C883,"Website","","USD","",""))</f>
        <v>#N/A</v>
      </c>
      <c r="L883" s="2" t="e">
        <v>#N/A</v>
      </c>
      <c r="M883" s="2" t="e" cm="1">
        <f t="array" ref="M883">IF(C883="","",_xll.PBD(C883,"Preferred Verticals","","USD","",""))</f>
        <v>#N/A</v>
      </c>
    </row>
    <row r="884" spans="2:13" x14ac:dyDescent="0.25">
      <c r="B884" s="2" t="s">
        <v>5484</v>
      </c>
      <c r="C884" t="s">
        <v>3720</v>
      </c>
      <c r="E884" s="2" t="str" cm="1">
        <f t="array" ref="E884">IF(C884="","",_xll.PBD(C884,"Investor Type (Primary)","","USD","",""))</f>
        <v>Venture Capital</v>
      </c>
      <c r="F884" s="2" t="e" cm="1">
        <f t="array" ref="F884">IF(C884="","",_xll.PBD(C884,"Limit3.Investor Types (Other)","h","USD","",""))</f>
        <v>#N/A</v>
      </c>
      <c r="G884" s="2"/>
      <c r="H884" s="2"/>
      <c r="I884" s="2"/>
      <c r="J884" s="2" t="s">
        <v>6373</v>
      </c>
      <c r="K884" s="2" t="e" cm="1">
        <f t="array" ref="K884">IF(C884="","",_xll.PBD(C884,"Website","","USD","",""))</f>
        <v>#N/A</v>
      </c>
      <c r="L884" s="2" t="e">
        <v>#N/A</v>
      </c>
      <c r="M884" s="2" t="e" cm="1">
        <f t="array" ref="M884">IF(C884="","",_xll.PBD(C884,"Preferred Verticals","","USD","",""))</f>
        <v>#N/A</v>
      </c>
    </row>
    <row r="885" spans="2:13" x14ac:dyDescent="0.25">
      <c r="B885" s="2" t="s">
        <v>5483</v>
      </c>
      <c r="C885" t="s">
        <v>3548</v>
      </c>
      <c r="E885" s="2" t="str" cm="1">
        <f t="array" ref="E885">IF(C885="","",_xll.PBD(C885,"Investor Type (Primary)","","USD","",""))</f>
        <v>Growth/Expansion</v>
      </c>
      <c r="F885" s="2" t="str" cm="1">
        <f t="array" ref="F885">IF(C885="","",_xll.PBD(C885,"Limit3.Investor Types (Other)","h","USD","",""))</f>
        <v>Impact Investing</v>
      </c>
      <c r="G885" s="2"/>
      <c r="H885" s="2"/>
      <c r="I885" s="2"/>
      <c r="J885" s="2" t="s">
        <v>6413</v>
      </c>
      <c r="K885" s="2" t="str" cm="1">
        <f t="array" ref="K885">IF(C885="","",_xll.PBD(C885,"Website","","USD","",""))</f>
        <v>www.crecepymes.com</v>
      </c>
      <c r="L885" s="2" t="s">
        <v>7117</v>
      </c>
      <c r="M885" s="2" t="str" cm="1">
        <f t="array" ref="M885">IF(C885="","",_xll.PBD(C885,"Preferred Verticals","","USD","",""))</f>
        <v>Impact Investing</v>
      </c>
    </row>
    <row r="886" spans="2:13" x14ac:dyDescent="0.25">
      <c r="B886" s="2" t="s">
        <v>5482</v>
      </c>
      <c r="C886" t="s">
        <v>3477</v>
      </c>
      <c r="E886" s="2" t="str" cm="1">
        <f t="array" ref="E886">IF(C886="","",_xll.PBD(C886,"Investor Type (Primary)","","USD","",""))</f>
        <v>Family Office</v>
      </c>
      <c r="F886" s="2" t="str" cm="1">
        <f t="array" ref="F886">IF(C886="","",_xll.PBD(C886,"Limit3.Investor Types (Other)","h","USD","",""))</f>
        <v>Venture Capital</v>
      </c>
      <c r="G886" s="2"/>
      <c r="H886" s="2"/>
      <c r="I886" s="2"/>
      <c r="J886" s="2" t="s">
        <v>6373</v>
      </c>
      <c r="K886" s="2" t="e" cm="1">
        <f t="array" ref="K886">IF(C886="","",_xll.PBD(C886,"Website","","USD","",""))</f>
        <v>#N/A</v>
      </c>
      <c r="L886" s="2" t="e">
        <v>#N/A</v>
      </c>
      <c r="M886" s="2" t="e" cm="1">
        <f t="array" ref="M886">IF(C886="","",_xll.PBD(C886,"Preferred Verticals","","USD","",""))</f>
        <v>#N/A</v>
      </c>
    </row>
    <row r="887" spans="2:13" x14ac:dyDescent="0.25">
      <c r="B887" s="2" t="s">
        <v>5481</v>
      </c>
      <c r="C887" t="s">
        <v>3719</v>
      </c>
      <c r="E887" s="2" t="str" cm="1">
        <f t="array" ref="E887">IF(C887="","",_xll.PBD(C887,"Investor Type (Primary)","","USD","",""))</f>
        <v>Venture Capital</v>
      </c>
      <c r="F887" s="2" t="e" cm="1">
        <f t="array" ref="F887">IF(C887="","",_xll.PBD(C887,"Limit3.Investor Types (Other)","h","USD","",""))</f>
        <v>#N/A</v>
      </c>
      <c r="G887" s="2"/>
      <c r="H887" s="2"/>
      <c r="I887" s="2"/>
      <c r="J887" s="2" t="s">
        <v>6373</v>
      </c>
      <c r="K887" s="2" t="e" cm="1">
        <f t="array" ref="K887">IF(C887="","",_xll.PBD(C887,"Website","","USD","",""))</f>
        <v>#N/A</v>
      </c>
      <c r="L887" s="2" t="e">
        <v>#N/A</v>
      </c>
      <c r="M887" s="2" t="e" cm="1">
        <f t="array" ref="M887">IF(C887="","",_xll.PBD(C887,"Preferred Verticals","","USD","",""))</f>
        <v>#N/A</v>
      </c>
    </row>
    <row r="888" spans="2:13" x14ac:dyDescent="0.25">
      <c r="B888" s="2" t="s">
        <v>5480</v>
      </c>
      <c r="C888" t="s">
        <v>3718</v>
      </c>
      <c r="E888" s="2" t="str" cm="1">
        <f t="array" ref="E888">IF(C888="","",_xll.PBD(C888,"Investor Type (Primary)","","USD","",""))</f>
        <v>PE/Buyout</v>
      </c>
      <c r="F888" s="2" t="str" cm="1">
        <f t="array" ref="F888">IF(C888="","",_xll.PBD(C888,"Limit3.Investor Types (Other)","h","USD","",""))</f>
        <v>Infrastructure</v>
      </c>
      <c r="G888" s="2"/>
      <c r="H888" s="2"/>
      <c r="I888" s="2"/>
      <c r="J888" s="2" t="s">
        <v>6373</v>
      </c>
      <c r="K888" s="2" t="e" cm="1">
        <f t="array" ref="K888">IF(C888="","",_xll.PBD(C888,"Website","","USD","",""))</f>
        <v>#N/A</v>
      </c>
      <c r="L888" s="2" t="e">
        <v>#N/A</v>
      </c>
      <c r="M888" s="2" t="str" cm="1">
        <f t="array" ref="M888">IF(C888="","",_xll.PBD(C888,"Preferred Verticals","","USD","",""))</f>
        <v>Industrials</v>
      </c>
    </row>
    <row r="889" spans="2:13" x14ac:dyDescent="0.25">
      <c r="B889" s="2" t="s">
        <v>5479</v>
      </c>
      <c r="C889" t="s">
        <v>3717</v>
      </c>
      <c r="E889" s="2" t="str" cm="1">
        <f t="array" ref="E889">IF(C889="","",_xll.PBD(C889,"Investor Type (Primary)","","USD","",""))</f>
        <v>Family Office</v>
      </c>
      <c r="F889" s="2" t="e" cm="1">
        <f t="array" ref="F889">IF(C889="","",_xll.PBD(C889,"Limit3.Investor Types (Other)","h","USD","",""))</f>
        <v>#N/A</v>
      </c>
      <c r="G889" s="2"/>
      <c r="H889" s="2"/>
      <c r="I889" s="2"/>
      <c r="J889" s="2" t="s">
        <v>6373</v>
      </c>
      <c r="K889" s="2" t="e" cm="1">
        <f t="array" ref="K889">IF(C889="","",_xll.PBD(C889,"Website","","USD","",""))</f>
        <v>#N/A</v>
      </c>
      <c r="L889" s="2" t="e">
        <v>#N/A</v>
      </c>
      <c r="M889" s="2" t="e" cm="1">
        <f t="array" ref="M889">IF(C889="","",_xll.PBD(C889,"Preferred Verticals","","USD","",""))</f>
        <v>#N/A</v>
      </c>
    </row>
    <row r="890" spans="2:13" x14ac:dyDescent="0.25">
      <c r="B890" s="2" t="s">
        <v>5478</v>
      </c>
      <c r="C890" t="s">
        <v>3716</v>
      </c>
      <c r="E890" s="2" t="str" cm="1">
        <f t="array" ref="E890">IF(C890="","",_xll.PBD(C890,"Investor Type (Primary)","","USD","",""))</f>
        <v>Corporation</v>
      </c>
      <c r="F890" s="2" t="str" cm="1">
        <f t="array" ref="F890">IF(C890="","",_xll.PBD(C890,"Limit3.Investor Types (Other)","h","USD","",""))</f>
        <v>Venture Capital</v>
      </c>
      <c r="G890" s="2"/>
      <c r="H890" s="2"/>
      <c r="I890" s="2"/>
      <c r="J890" s="2" t="s">
        <v>57</v>
      </c>
      <c r="K890" s="2" t="str" cm="1">
        <f t="array" ref="K890">IF(C890="","",_xll.PBD(C890,"Website","","USD","",""))</f>
        <v>www.inventuremanagement.com</v>
      </c>
      <c r="L890" s="2" t="s">
        <v>7116</v>
      </c>
      <c r="M890" s="2" t="str" cm="1">
        <f t="array" ref="M890">IF(C890="","",_xll.PBD(C890,"Preferred Verticals","","USD","",""))</f>
        <v>Manufacturing</v>
      </c>
    </row>
    <row r="891" spans="2:13" x14ac:dyDescent="0.25">
      <c r="B891" s="2" t="s">
        <v>5477</v>
      </c>
      <c r="C891" t="s">
        <v>2790</v>
      </c>
      <c r="E891" s="2" t="str" cm="1">
        <f t="array" ref="E891">IF(C891="","",_xll.PBD(C891,"Investor Type (Primary)","","USD","",""))</f>
        <v>PE/Buyout</v>
      </c>
      <c r="F891" s="2" t="str" cm="1">
        <f t="array" ref="F891:H891">IF(C891="","",_xll.PBD(C891,"Limit3.Investor Types (Other)","h","USD","",""))</f>
        <v>Asset Manager</v>
      </c>
      <c r="G891" s="2" t="str">
        <v>Growth/Expansion</v>
      </c>
      <c r="H891" s="2" t="str">
        <v>Impact Investing</v>
      </c>
      <c r="I891" s="2" t="s">
        <v>151</v>
      </c>
      <c r="J891" s="2" t="s">
        <v>6375</v>
      </c>
      <c r="K891" s="2" t="str" cm="1">
        <f t="array" ref="K891">IF(C891="","",_xll.PBD(C891,"Website","","USD","",""))</f>
        <v>www.ifc.org</v>
      </c>
      <c r="L891" s="2" t="s">
        <v>7115</v>
      </c>
      <c r="M891" s="2" t="str" cm="1">
        <f t="array" ref="M891">IF(C891="","",_xll.PBD(C891,"Preferred Verticals","","USD","",""))</f>
        <v>Big Data, CleanTech, Digital Health, E-Commerce, EdTech, FinTech, HealthTech, Impact Investing, Infrastructure, InsurTech, Life Sciences, LOHAS &amp; Wellness, Manufacturing, SaaS, TMT</v>
      </c>
    </row>
    <row r="892" spans="2:13" x14ac:dyDescent="0.25">
      <c r="B892" s="2" t="s">
        <v>5476</v>
      </c>
      <c r="C892" t="s">
        <v>3547</v>
      </c>
      <c r="E892" s="2" t="str" cm="1">
        <f t="array" ref="E892">IF(C892="","",_xll.PBD(C892,"Investor Type (Primary)","","USD","",""))</f>
        <v>Asset Manager</v>
      </c>
      <c r="F892" s="2" t="str" cm="1">
        <f t="array" ref="F892:H892">IF(C892="","",_xll.PBD(C892,"Limit3.Investor Types (Other)","h","USD","",""))</f>
        <v>Hedge Fund</v>
      </c>
      <c r="G892" s="2" t="str">
        <v>PE/Buyout</v>
      </c>
      <c r="H892" s="2" t="str">
        <v>Real Estate</v>
      </c>
      <c r="I892" s="2"/>
      <c r="J892" s="2" t="s">
        <v>57</v>
      </c>
      <c r="K892" s="2" t="str" cm="1">
        <f t="array" ref="K892">IF(C892="","",_xll.PBD(C892,"Website","","USD","",""))</f>
        <v>www.interasset.com.br</v>
      </c>
      <c r="L892" s="2" t="s">
        <v>7114</v>
      </c>
      <c r="M892" s="2" t="str" cm="1">
        <f t="array" ref="M892">IF(C892="","",_xll.PBD(C892,"Preferred Verticals","","USD","",""))</f>
        <v>TMT</v>
      </c>
    </row>
    <row r="893" spans="2:13" x14ac:dyDescent="0.25">
      <c r="B893" s="2" t="s">
        <v>5475</v>
      </c>
      <c r="C893" t="s">
        <v>3152</v>
      </c>
      <c r="E893" s="2" t="str" cm="1">
        <f t="array" ref="E893">IF(C893="","",_xll.PBD(C893,"Investor Type (Primary)","","USD","",""))</f>
        <v>PE/Buyout</v>
      </c>
      <c r="F893" s="2" t="str" cm="1">
        <f t="array" ref="F893:G893">IF(C893="","",_xll.PBD(C893,"Limit3.Investor Types (Other)","h","USD","",""))</f>
        <v>Investment Bank</v>
      </c>
      <c r="G893" s="2" t="str">
        <v>Merchant Banking Firm</v>
      </c>
      <c r="H893" s="2"/>
      <c r="I893" s="2"/>
      <c r="J893" s="2" t="s">
        <v>6371</v>
      </c>
      <c r="K893" s="2" t="str" cm="1">
        <f t="array" ref="K893">IF(C893="","",_xll.PBD(C893,"Website","","USD","",""))</f>
        <v>integracapital.com</v>
      </c>
      <c r="L893" s="2" t="s">
        <v>7113</v>
      </c>
      <c r="M893" s="2" t="str" cm="1">
        <f t="array" ref="M893">IF(C893="","",_xll.PBD(C893,"Preferred Verticals","","USD","",""))</f>
        <v>EdTech</v>
      </c>
    </row>
    <row r="894" spans="2:13" x14ac:dyDescent="0.25">
      <c r="B894" s="2" t="s">
        <v>5474</v>
      </c>
      <c r="C894" t="s">
        <v>3075</v>
      </c>
      <c r="E894" s="2" t="str" cm="1">
        <f t="array" ref="E894">IF(C894="","",_xll.PBD(C894,"Investor Type (Primary)","","USD","",""))</f>
        <v>Venture Capital</v>
      </c>
      <c r="F894" s="2" t="e" cm="1">
        <f t="array" ref="F894">IF(C894="","",_xll.PBD(C894,"Limit3.Investor Types (Other)","h","USD","",""))</f>
        <v>#N/A</v>
      </c>
      <c r="G894" s="2"/>
      <c r="H894" s="2"/>
      <c r="I894" s="2"/>
      <c r="J894" s="2" t="s">
        <v>6372</v>
      </c>
      <c r="K894" s="2" t="str" cm="1">
        <f t="array" ref="K894">IF(C894="","",_xll.PBD(C894,"Website","","USD","",""))</f>
        <v>www.inqlab.co</v>
      </c>
      <c r="L894" s="2" t="s">
        <v>7112</v>
      </c>
      <c r="M894" s="2" t="str" cm="1">
        <f t="array" ref="M894">IF(C894="","",_xll.PBD(C894,"Preferred Verticals","","USD","",""))</f>
        <v>Artificial Intelligence &amp; Machine Learning, B2B Payments, Cryptocurrency/Blockchain, Cybersecurity, E-Commerce, EdTech, FinTech, HealthTech, HR Tech, InsurTech, Pet Technology, SaaS, Supply Chain Tech, TMT</v>
      </c>
    </row>
    <row r="895" spans="2:13" x14ac:dyDescent="0.25">
      <c r="B895" s="2" t="s">
        <v>5473</v>
      </c>
      <c r="C895" t="s">
        <v>3045</v>
      </c>
      <c r="E895" s="2" t="str" cm="1">
        <f t="array" ref="E895">IF(C895="","",_xll.PBD(C895,"Investor Type (Primary)","","USD","",""))</f>
        <v>Corporate Venture Capital</v>
      </c>
      <c r="F895" s="2" t="str" cm="1">
        <f t="array" ref="F895">IF(C895="","",_xll.PBD(C895,"Limit3.Investor Types (Other)","h","USD","",""))</f>
        <v>Accelerator/Incubator</v>
      </c>
      <c r="G895" s="2"/>
      <c r="H895" s="2"/>
      <c r="I895" s="2"/>
      <c r="J895" s="2" t="s">
        <v>57</v>
      </c>
      <c r="K895" s="2" t="e" cm="1">
        <f t="array" ref="K895">IF(C895="","",_xll.PBD(C895,"Website","","USD","",""))</f>
        <v>#N/A</v>
      </c>
      <c r="L895" s="2" t="e">
        <v>#N/A</v>
      </c>
      <c r="M895" s="2" t="str" cm="1">
        <f t="array" ref="M895">IF(C895="","",_xll.PBD(C895,"Preferred Verticals","","USD","",""))</f>
        <v>Advanced Manufacturing, Artificial Intelligence &amp; Machine Learning, Big Data, CloudTech &amp; DevOps, Cryptocurrency/Blockchain, Cybersecurity, FinTech, HealthTech, Industrials, Infrastructure, InsurTech</v>
      </c>
    </row>
    <row r="896" spans="2:13" x14ac:dyDescent="0.25">
      <c r="B896" s="2" t="s">
        <v>5472</v>
      </c>
      <c r="C896" t="s">
        <v>2857</v>
      </c>
      <c r="E896" s="2" t="str" cm="1">
        <f t="array" ref="E896">IF(C896="","",_xll.PBD(C896,"Investor Type (Primary)","","USD","",""))</f>
        <v>Government</v>
      </c>
      <c r="F896" s="2" t="str" cm="1">
        <f t="array" ref="F896">IF(C896="","",_xll.PBD(C896,"Limit3.Investor Types (Other)","h","USD","",""))</f>
        <v>Venture Capital</v>
      </c>
      <c r="G896" s="2"/>
      <c r="H896" s="2"/>
      <c r="I896" s="2"/>
      <c r="J896" s="2" t="s">
        <v>6412</v>
      </c>
      <c r="K896" s="2" t="str" cm="1">
        <f t="array" ref="K896">IF(C896="","",_xll.PBD(C896,"Website","","USD","",""))</f>
        <v>www.innovasjonnorge.no</v>
      </c>
      <c r="L896" s="2" t="s">
        <v>7111</v>
      </c>
      <c r="M896" s="2" t="str" cm="1">
        <f t="array" ref="M896">IF(C896="","",_xll.PBD(C896,"Preferred Verticals","","USD","",""))</f>
        <v>SaaS, TMT</v>
      </c>
    </row>
    <row r="897" spans="2:13" x14ac:dyDescent="0.25">
      <c r="B897" s="2" t="s">
        <v>5471</v>
      </c>
      <c r="C897" t="s">
        <v>3432</v>
      </c>
      <c r="E897" s="2" t="str" cm="1">
        <f t="array" ref="E897">IF(C897="","",_xll.PBD(C897,"Investor Type (Primary)","","USD","",""))</f>
        <v>Venture Capital</v>
      </c>
      <c r="F897" s="2" t="e" cm="1">
        <f t="array" ref="F897">IF(C897="","",_xll.PBD(C897,"Limit3.Investor Types (Other)","h","USD","",""))</f>
        <v>#N/A</v>
      </c>
      <c r="G897" s="2"/>
      <c r="H897" s="2"/>
      <c r="I897" s="2"/>
      <c r="J897" s="2" t="s">
        <v>6373</v>
      </c>
      <c r="K897" s="2" t="str" cm="1">
        <f t="array" ref="K897">IF(C897="","",_xll.PBD(C897,"Website","","USD","",""))</f>
        <v>www.innovamerica.cl</v>
      </c>
      <c r="L897" s="2" t="s">
        <v>7110</v>
      </c>
      <c r="M897" s="2" t="str" cm="1">
        <f t="array" ref="M897">IF(C897="","",_xll.PBD(C897,"Preferred Verticals","","USD","",""))</f>
        <v>Artificial Intelligence &amp; Machine Learning, E-Commerce, Mobile, TMT</v>
      </c>
    </row>
    <row r="898" spans="2:13" x14ac:dyDescent="0.25">
      <c r="B898" s="2" t="s">
        <v>5470</v>
      </c>
      <c r="C898" t="s">
        <v>3163</v>
      </c>
      <c r="E898" s="2" t="str" cm="1">
        <f t="array" ref="E898">IF(C898="","",_xll.PBD(C898,"Investor Type (Primary)","","USD","",""))</f>
        <v>Growth/Expansion</v>
      </c>
      <c r="F898" s="2" t="str" cm="1">
        <f t="array" ref="F898:G898">IF(C898="","",_xll.PBD(C898,"Limit3.Investor Types (Other)","h","USD","",""))</f>
        <v>PE/Buyout</v>
      </c>
      <c r="G898" s="2" t="str">
        <v>Venture Capital</v>
      </c>
      <c r="H898" s="2"/>
      <c r="I898" s="2"/>
      <c r="J898" s="2" t="s">
        <v>57</v>
      </c>
      <c r="K898" s="2" t="str" cm="1">
        <f t="array" ref="K898">IF(C898="","",_xll.PBD(C898,"Website","","USD","",""))</f>
        <v>www.innovacapital.com.br</v>
      </c>
      <c r="L898" s="2" t="s">
        <v>7109</v>
      </c>
      <c r="M898" s="2" t="e" cm="1">
        <f t="array" ref="M898">IF(C898="","",_xll.PBD(C898,"Preferred Verticals","","USD","",""))</f>
        <v>#N/A</v>
      </c>
    </row>
    <row r="899" spans="2:13" x14ac:dyDescent="0.25">
      <c r="B899" s="2" t="s">
        <v>5469</v>
      </c>
      <c r="C899" t="s">
        <v>3715</v>
      </c>
      <c r="E899" s="2" t="str" cm="1">
        <f t="array" ref="E899">IF(C899="","",_xll.PBD(C899,"Investor Type (Primary)","","USD","",""))</f>
        <v>Venture Capital</v>
      </c>
      <c r="F899" s="2" t="e" cm="1">
        <f t="array" ref="F899">IF(C899="","",_xll.PBD(C899,"Limit3.Investor Types (Other)","h","USD","",""))</f>
        <v>#N/A</v>
      </c>
      <c r="G899" s="2"/>
      <c r="H899" s="2"/>
      <c r="I899" s="2"/>
      <c r="J899" s="2" t="s">
        <v>6371</v>
      </c>
      <c r="K899" s="2" t="e" cm="1">
        <f t="array" ref="K899">IF(C899="","",_xll.PBD(C899,"Website","","USD","",""))</f>
        <v>#N/A</v>
      </c>
      <c r="L899" s="2" t="e">
        <v>#N/A</v>
      </c>
      <c r="M899" s="2" t="e" cm="1">
        <f t="array" ref="M899">IF(C899="","",_xll.PBD(C899,"Preferred Verticals","","USD","",""))</f>
        <v>#N/A</v>
      </c>
    </row>
    <row r="900" spans="2:13" x14ac:dyDescent="0.25">
      <c r="B900" s="2" t="s">
        <v>5468</v>
      </c>
      <c r="C900" t="s">
        <v>3431</v>
      </c>
      <c r="E900" s="2" t="str" cm="1">
        <f t="array" ref="E900">IF(C900="","",_xll.PBD(C900,"Investor Type (Primary)","","USD","",""))</f>
        <v>PE/Buyout</v>
      </c>
      <c r="F900" s="2" t="str" cm="1">
        <f t="array" ref="F900">IF(C900="","",_xll.PBD(C900,"Limit3.Investor Types (Other)","h","USD","",""))</f>
        <v>Family Office</v>
      </c>
      <c r="G900" s="2"/>
      <c r="H900" s="2"/>
      <c r="I900" s="2"/>
      <c r="J900" s="2" t="s">
        <v>6373</v>
      </c>
      <c r="K900" s="2" t="e" cm="1">
        <f t="array" ref="K900">IF(C900="","",_xll.PBD(C900,"Website","","USD","",""))</f>
        <v>#N/A</v>
      </c>
      <c r="L900" s="2" t="e">
        <v>#N/A</v>
      </c>
      <c r="M900" s="2" t="e" cm="1">
        <f t="array" ref="M900">IF(C900="","",_xll.PBD(C900,"Preferred Verticals","","USD","",""))</f>
        <v>#N/A</v>
      </c>
    </row>
    <row r="901" spans="2:13" x14ac:dyDescent="0.25">
      <c r="B901" s="2" t="s">
        <v>5467</v>
      </c>
      <c r="C901" t="s">
        <v>3094</v>
      </c>
      <c r="E901" s="2" t="str" cm="1">
        <f t="array" ref="E901">IF(C901="","",_xll.PBD(C901,"Investor Type (Primary)","","USD","",""))</f>
        <v>Venture Capital</v>
      </c>
      <c r="F901" s="2" t="e" cm="1">
        <f t="array" ref="F901">IF(C901="","",_xll.PBD(C901,"Limit3.Investor Types (Other)","h","USD","",""))</f>
        <v>#N/A</v>
      </c>
      <c r="G901" s="2"/>
      <c r="H901" s="2"/>
      <c r="I901" s="2"/>
      <c r="J901" s="2" t="s">
        <v>57</v>
      </c>
      <c r="K901" s="2" t="str" cm="1">
        <f t="array" ref="K901">IF(C901="","",_xll.PBD(C901,"Website","","USD","",""))</f>
        <v>www.initial.vc</v>
      </c>
      <c r="L901" s="2" t="s">
        <v>7108</v>
      </c>
      <c r="M901" s="2" t="str" cm="1">
        <f t="array" ref="M901">IF(C901="","",_xll.PBD(C901,"Preferred Verticals","","USD","",""))</f>
        <v>B2B Payments, EdTech, SaaS, TMT</v>
      </c>
    </row>
    <row r="902" spans="2:13" x14ac:dyDescent="0.25">
      <c r="B902" s="2" t="s">
        <v>5466</v>
      </c>
      <c r="C902" t="s">
        <v>3714</v>
      </c>
      <c r="E902" s="2" t="str" cm="1">
        <f t="array" ref="E902">IF(C902="","",_xll.PBD(C902,"Investor Type (Primary)","","USD","",""))</f>
        <v>Venture Capital</v>
      </c>
      <c r="F902" s="2" t="e" cm="1">
        <f t="array" ref="F902">IF(C902="","",_xll.PBD(C902,"Limit3.Investor Types (Other)","h","USD","",""))</f>
        <v>#N/A</v>
      </c>
      <c r="G902" s="2"/>
      <c r="H902" s="2"/>
      <c r="I902" s="2"/>
      <c r="J902" s="2" t="s">
        <v>57</v>
      </c>
      <c r="K902" s="2" t="e" cm="1">
        <f t="array" ref="K902">IF(C902="","",_xll.PBD(C902,"Website","","USD","",""))</f>
        <v>#N/A</v>
      </c>
      <c r="L902" s="2" t="e">
        <v>#N/A</v>
      </c>
      <c r="M902" s="2" t="e" cm="1">
        <f t="array" ref="M902">IF(C902="","",_xll.PBD(C902,"Preferred Verticals","","USD","",""))</f>
        <v>#N/A</v>
      </c>
    </row>
    <row r="903" spans="2:13" x14ac:dyDescent="0.25">
      <c r="B903" s="2" t="s">
        <v>5465</v>
      </c>
      <c r="C903" t="s">
        <v>2844</v>
      </c>
      <c r="E903" s="2" t="str" cm="1">
        <f t="array" ref="E903">IF(C903="","",_xll.PBD(C903,"Investor Type (Primary)","","USD","",""))</f>
        <v>PE/Buyout</v>
      </c>
      <c r="F903" s="2" t="str" cm="1">
        <f t="array" ref="F903">IF(C903="","",_xll.PBD(C903,"Limit3.Investor Types (Other)","h","USD","",""))</f>
        <v>Growth/Expansion</v>
      </c>
      <c r="G903" s="2"/>
      <c r="H903" s="2"/>
      <c r="I903" s="2" t="s">
        <v>151</v>
      </c>
      <c r="J903" s="2" t="s">
        <v>6380</v>
      </c>
      <c r="K903" s="2" t="str" cm="1">
        <f t="array" ref="K903">IF(C903="","",_xll.PBD(C903,"Website","","USD","",""))</f>
        <v>www.inflexion.com</v>
      </c>
      <c r="L903" s="2" t="s">
        <v>7107</v>
      </c>
      <c r="M903" s="2" t="str" cm="1">
        <f t="array" ref="M903">IF(C903="","",_xll.PBD(C903,"Preferred Verticals","","USD","",""))</f>
        <v>Cybersecurity, EdTech, HealthTech, Industrials, Manufacturing, TMT</v>
      </c>
    </row>
    <row r="904" spans="2:13" x14ac:dyDescent="0.25">
      <c r="B904" s="2" t="s">
        <v>5464</v>
      </c>
      <c r="C904" t="s">
        <v>3546</v>
      </c>
      <c r="E904" s="2" t="str" cm="1">
        <f t="array" ref="E904">IF(C904="","",_xll.PBD(C904,"Investor Type (Primary)","","USD","",""))</f>
        <v>Family Office</v>
      </c>
      <c r="F904" s="2" t="e" cm="1">
        <f t="array" ref="F904">IF(C904="","",_xll.PBD(C904,"Limit3.Investor Types (Other)","h","USD","",""))</f>
        <v>#N/A</v>
      </c>
      <c r="G904" s="2"/>
      <c r="H904" s="2"/>
      <c r="I904" s="2"/>
      <c r="J904" s="2" t="s">
        <v>6373</v>
      </c>
      <c r="K904" s="2" t="str" cm="1">
        <f t="array" ref="K904">IF(C904="","",_xll.PBD(C904,"Website","","USD","",""))</f>
        <v>infema.cl</v>
      </c>
      <c r="L904" s="2" t="s">
        <v>7106</v>
      </c>
      <c r="M904" s="2" t="e" cm="1">
        <f t="array" ref="M904">IF(C904="","",_xll.PBD(C904,"Preferred Verticals","","USD","",""))</f>
        <v>#N/A</v>
      </c>
    </row>
    <row r="905" spans="2:13" x14ac:dyDescent="0.25">
      <c r="B905" s="2" t="s">
        <v>5463</v>
      </c>
      <c r="C905" t="s">
        <v>2999</v>
      </c>
      <c r="E905" s="2" t="str" cm="1">
        <f t="array" ref="E905">IF(C905="","",_xll.PBD(C905,"Investor Type (Primary)","","USD","",""))</f>
        <v>Venture Capital</v>
      </c>
      <c r="F905" s="2" t="e" cm="1">
        <f t="array" ref="F905">IF(C905="","",_xll.PBD(C905,"Limit3.Investor Types (Other)","h","USD","",""))</f>
        <v>#N/A</v>
      </c>
      <c r="G905" s="2"/>
      <c r="H905" s="2"/>
      <c r="I905" s="2"/>
      <c r="J905" s="2" t="s">
        <v>57</v>
      </c>
      <c r="K905" s="2" t="str" cm="1">
        <f t="array" ref="K905">IF(C905="","",_xll.PBD(C905,"Website","","USD","",""))</f>
        <v>indicator.capital</v>
      </c>
      <c r="L905" s="2" t="s">
        <v>7105</v>
      </c>
      <c r="M905" s="2" t="str" cm="1">
        <f t="array" ref="M905">IF(C905="","",_xll.PBD(C905,"Preferred Verticals","","USD","",""))</f>
        <v>AgTech, Artificial Intelligence &amp; Machine Learning, Augmented Reality, CloudTech &amp; DevOps, Gaming, HealthTech, Industrials, Internet of Things, Manufacturing, SaaS, TMT, Virtual Reality</v>
      </c>
    </row>
    <row r="906" spans="2:13" x14ac:dyDescent="0.25">
      <c r="B906" s="2" t="s">
        <v>5462</v>
      </c>
      <c r="C906" t="s">
        <v>3545</v>
      </c>
      <c r="E906" s="2" t="str" cm="1">
        <f t="array" ref="E906">IF(C906="","",_xll.PBD(C906,"Investor Type (Primary)","","USD","",""))</f>
        <v>PE/Buyout</v>
      </c>
      <c r="F906" s="2" t="str" cm="1">
        <f t="array" ref="F906:G906">IF(C906="","",_xll.PBD(C906,"Limit3.Investor Types (Other)","h","USD","",""))</f>
        <v>Growth/Expansion</v>
      </c>
      <c r="G906" s="2" t="str">
        <v>Venture Capital</v>
      </c>
      <c r="H906" s="2"/>
      <c r="I906" s="2"/>
      <c r="J906" s="2" t="s">
        <v>6373</v>
      </c>
      <c r="K906" s="2" t="str" cm="1">
        <f t="array" ref="K906">IF(C906="","",_xll.PBD(C906,"Website","","USD","",""))</f>
        <v>www.inder.cl</v>
      </c>
      <c r="L906" s="2" t="s">
        <v>7104</v>
      </c>
      <c r="M906" s="2" t="e" cm="1">
        <f t="array" ref="M906">IF(C906="","",_xll.PBD(C906,"Preferred Verticals","","USD","",""))</f>
        <v>#N/A</v>
      </c>
    </row>
    <row r="907" spans="2:13" x14ac:dyDescent="0.25">
      <c r="B907" s="2" t="s">
        <v>5461</v>
      </c>
      <c r="C907" t="s">
        <v>2908</v>
      </c>
      <c r="E907" s="2" t="str" cm="1">
        <f t="array" ref="E907">IF(C907="","",_xll.PBD(C907,"Investor Type (Primary)","","USD","",""))</f>
        <v>Impact Investing</v>
      </c>
      <c r="F907" s="2" t="str" cm="1">
        <f t="array" ref="F907:H907">IF(C907="","",_xll.PBD(C907,"Limit3.Investor Types (Other)","h","USD","",""))</f>
        <v>Asset Manager</v>
      </c>
      <c r="G907" s="2" t="str">
        <v>Lender/Debt Provider</v>
      </c>
      <c r="H907" s="2" t="str">
        <v>Growth/Expansion</v>
      </c>
      <c r="I907" s="2"/>
      <c r="J907" s="2" t="s">
        <v>6398</v>
      </c>
      <c r="K907" s="2" t="str" cm="1">
        <f t="array" ref="K907">IF(C907="","",_xll.PBD(C907,"Website","","USD","",""))</f>
        <v>www.incofin.com</v>
      </c>
      <c r="L907" s="2" t="s">
        <v>7103</v>
      </c>
      <c r="M907" s="2" t="str" cm="1">
        <f t="array" ref="M907">IF(C907="","",_xll.PBD(C907,"Preferred Verticals","","USD","",""))</f>
        <v>FinTech, Impact Investing</v>
      </c>
    </row>
    <row r="908" spans="2:13" x14ac:dyDescent="0.25">
      <c r="B908" s="2" t="s">
        <v>5460</v>
      </c>
      <c r="C908" t="s">
        <v>3114</v>
      </c>
      <c r="E908" s="2" t="str" cm="1">
        <f t="array" ref="E908">IF(C908="","",_xll.PBD(C908,"Investor Type (Primary)","","USD","",""))</f>
        <v>Venture Capital</v>
      </c>
      <c r="F908" s="2" t="e" cm="1">
        <f t="array" ref="F908">IF(C908="","",_xll.PBD(C908,"Limit3.Investor Types (Other)","h","USD","",""))</f>
        <v>#N/A</v>
      </c>
      <c r="G908" s="2"/>
      <c r="H908" s="2"/>
      <c r="I908" s="2"/>
      <c r="J908" s="2" t="s">
        <v>6378</v>
      </c>
      <c r="K908" s="2" t="str" cm="1">
        <f t="array" ref="K908">IF(C908="","",_xll.PBD(C908,"Website","","USD","",""))</f>
        <v>www.incaventures.com</v>
      </c>
      <c r="L908" s="2" t="s">
        <v>7102</v>
      </c>
      <c r="M908" s="2" t="str" cm="1">
        <f t="array" ref="M908">IF(C908="","",_xll.PBD(C908,"Preferred Verticals","","USD","",""))</f>
        <v>FinTech</v>
      </c>
    </row>
    <row r="909" spans="2:13" x14ac:dyDescent="0.25">
      <c r="B909" s="2" t="s">
        <v>5459</v>
      </c>
      <c r="C909" t="s">
        <v>3398</v>
      </c>
      <c r="E909" s="2" t="str" cm="1">
        <f t="array" ref="E909">IF(C909="","",_xll.PBD(C909,"Investor Type (Primary)","","USD","",""))</f>
        <v>Venture Capital</v>
      </c>
      <c r="F909" s="2" t="e" cm="1">
        <f t="array" ref="F909">IF(C909="","",_xll.PBD(C909,"Limit3.Investor Types (Other)","h","USD","",""))</f>
        <v>#N/A</v>
      </c>
      <c r="G909" s="2"/>
      <c r="H909" s="2"/>
      <c r="I909" s="2"/>
      <c r="J909" s="2" t="s">
        <v>6372</v>
      </c>
      <c r="K909" s="2" t="e" cm="1">
        <f t="array" ref="K909">IF(C909="","",_xll.PBD(C909,"Website","","USD","",""))</f>
        <v>#N/A</v>
      </c>
      <c r="L909" s="2" t="e">
        <v>#N/A</v>
      </c>
      <c r="M909" s="2" t="e" cm="1">
        <f t="array" ref="M909">IF(C909="","",_xll.PBD(C909,"Preferred Verticals","","USD","",""))</f>
        <v>#N/A</v>
      </c>
    </row>
    <row r="910" spans="2:13" x14ac:dyDescent="0.25">
      <c r="B910" s="2" t="s">
        <v>5458</v>
      </c>
      <c r="C910" t="s">
        <v>3205</v>
      </c>
      <c r="E910" s="2" t="str" cm="1">
        <f t="array" ref="E910">IF(C910="","",_xll.PBD(C910,"Investor Type (Primary)","","USD","",""))</f>
        <v>Venture Capital</v>
      </c>
      <c r="F910" s="2" t="e" cm="1">
        <f t="array" ref="F910">IF(C910="","",_xll.PBD(C910,"Limit3.Investor Types (Other)","h","USD","",""))</f>
        <v>#N/A</v>
      </c>
      <c r="G910" s="2"/>
      <c r="H910" s="2"/>
      <c r="I910" s="2"/>
      <c r="J910" s="2" t="s">
        <v>6375</v>
      </c>
      <c r="K910" s="2" t="str" cm="1">
        <f t="array" ref="K910">IF(C910="","",_xll.PBD(C910,"Website","","USD","",""))</f>
        <v>www.impulsum.vc</v>
      </c>
      <c r="L910" s="2" t="s">
        <v>7101</v>
      </c>
      <c r="M910" s="2" t="str" cm="1">
        <f t="array" ref="M910">IF(C910="","",_xll.PBD(C910,"Preferred Verticals","","USD","",""))</f>
        <v>Big Data, HealthTech, Internet of Things, Mobile, SaaS</v>
      </c>
    </row>
    <row r="911" spans="2:13" x14ac:dyDescent="0.25">
      <c r="B911" s="2" t="s">
        <v>5457</v>
      </c>
      <c r="C911" t="s">
        <v>3713</v>
      </c>
      <c r="E911" s="2" t="str" cm="1">
        <f t="array" ref="E911">IF(C911="","",_xll.PBD(C911,"Investor Type (Primary)","","USD","",""))</f>
        <v>Venture Capital</v>
      </c>
      <c r="F911" s="2" t="e" cm="1">
        <f t="array" ref="F911">IF(C911="","",_xll.PBD(C911,"Limit3.Investor Types (Other)","h","USD","",""))</f>
        <v>#N/A</v>
      </c>
      <c r="G911" s="2"/>
      <c r="H911" s="2"/>
      <c r="I911" s="2"/>
      <c r="J911" s="2" t="s">
        <v>6372</v>
      </c>
      <c r="K911" s="2" t="e" cm="1">
        <f t="array" ref="K911">IF(C911="","",_xll.PBD(C911,"Website","","USD","",""))</f>
        <v>#N/A</v>
      </c>
      <c r="L911" s="2" t="e">
        <v>#N/A</v>
      </c>
      <c r="M911" s="2" t="e" cm="1">
        <f t="array" ref="M911">IF(C911="","",_xll.PBD(C911,"Preferred Verticals","","USD","",""))</f>
        <v>#N/A</v>
      </c>
    </row>
    <row r="912" spans="2:13" x14ac:dyDescent="0.25">
      <c r="B912" s="2" t="s">
        <v>5456</v>
      </c>
      <c r="C912" t="s">
        <v>4051</v>
      </c>
      <c r="E912" s="2" t="str" cm="1">
        <f t="array" ref="E912">IF(C912="","",_xll.PBD(C912,"Investor Type (Primary)","","USD","",""))</f>
        <v>Hedge Fund</v>
      </c>
      <c r="F912" s="2" t="str" cm="1">
        <f t="array" ref="F912">IF(C912="","",_xll.PBD(C912,"Limit3.Investor Types (Other)","h","USD","",""))</f>
        <v>Asset Manager</v>
      </c>
      <c r="G912" s="2"/>
      <c r="H912" s="2"/>
      <c r="I912" s="2"/>
      <c r="J912" s="2" t="s">
        <v>57</v>
      </c>
      <c r="K912" s="2" t="str" cm="1">
        <f t="array" ref="K912">IF(C912="","",_xll.PBD(C912,"Website","","USD","",""))</f>
        <v>www.impactoinvestimentos.com.br</v>
      </c>
      <c r="L912" s="2" t="s">
        <v>7100</v>
      </c>
      <c r="M912" s="2" t="e" cm="1">
        <f t="array" ref="M912">IF(C912="","",_xll.PBD(C912,"Preferred Verticals","","USD","",""))</f>
        <v>#N/A</v>
      </c>
    </row>
    <row r="913" spans="2:19" x14ac:dyDescent="0.25">
      <c r="B913" s="2" t="s">
        <v>5455</v>
      </c>
      <c r="C913" t="s">
        <v>3127</v>
      </c>
      <c r="E913" s="2" t="str" cm="1">
        <f t="array" ref="E913">IF(C913="","",_xll.PBD(C913,"Investor Type (Primary)","","USD","",""))</f>
        <v>Venture Capital</v>
      </c>
      <c r="F913" s="2" t="e" cm="1">
        <f t="array" ref="F913">IF(C913="","",_xll.PBD(C913,"Limit3.Investor Types (Other)","h","USD","",""))</f>
        <v>#N/A</v>
      </c>
      <c r="G913" s="2"/>
      <c r="H913" s="2"/>
      <c r="I913" s="2"/>
      <c r="J913" s="2" t="s">
        <v>6373</v>
      </c>
      <c r="K913" s="2" t="str" cm="1">
        <f t="array" ref="K913">IF(C913="","",_xll.PBD(C913,"Website","","USD","",""))</f>
        <v>www.impacta.vc</v>
      </c>
      <c r="L913" s="2" t="s">
        <v>7099</v>
      </c>
      <c r="M913" s="2" t="str" cm="1">
        <f t="array" ref="M913">IF(C913="","",_xll.PBD(C913,"Preferred Verticals","","USD","",""))</f>
        <v>AgTech, Artificial Intelligence &amp; Machine Learning, CleanTech, Climate Tech, Digital Health, E-Commerce, EdTech, FinTech, FoodTech, HealthTech, HR Tech, Impact Investing, LOHAS &amp; Wellness, Mobility Tech, SaaS, Supply Chain Tech</v>
      </c>
    </row>
    <row r="914" spans="2:19" x14ac:dyDescent="0.25">
      <c r="B914" s="2" t="s">
        <v>5454</v>
      </c>
      <c r="C914" t="s">
        <v>3476</v>
      </c>
      <c r="E914" s="2" t="str" cm="1">
        <f t="array" ref="E914">IF(C914="","",_xll.PBD(C914,"Investor Type (Primary)","","USD","",""))</f>
        <v>Lender/Debt Provider</v>
      </c>
      <c r="F914" s="2" t="str" cm="1">
        <f t="array" ref="F914:H914">IF(C914="","",_xll.PBD(C914,"Limit3.Investor Types (Other)","h","USD","",""))</f>
        <v>Impact Investing</v>
      </c>
      <c r="G914" s="2" t="str">
        <v>PE/Buyout</v>
      </c>
      <c r="H914" s="2" t="str">
        <v>Venture Capital</v>
      </c>
      <c r="I914" s="2"/>
      <c r="J914" s="2" t="s">
        <v>6394</v>
      </c>
      <c r="K914" s="2" t="str" cm="1">
        <f t="array" ref="K914">IF(C914="","",_xll.PBD(C914,"Website","","USD","",""))</f>
        <v>www.impact-finance.com</v>
      </c>
      <c r="L914" s="2" t="s">
        <v>7098</v>
      </c>
      <c r="M914" s="2" t="str" cm="1">
        <f t="array" ref="M914">IF(C914="","",_xll.PBD(C914,"Preferred Verticals","","USD","",""))</f>
        <v>FoodTech, Impact Investing, LOHAS &amp; Wellness, Manufacturing</v>
      </c>
    </row>
    <row r="915" spans="2:19" x14ac:dyDescent="0.25">
      <c r="B915" s="2" t="s">
        <v>5453</v>
      </c>
      <c r="C915" t="s">
        <v>3712</v>
      </c>
      <c r="E915" s="2" t="str" cm="1">
        <f t="array" ref="E915">IF(C915="","",_xll.PBD(C915,"Investor Type (Primary)","","USD","",""))</f>
        <v>Asset Manager</v>
      </c>
      <c r="F915" s="2" t="str" cm="1">
        <f t="array" ref="F915:G915">IF(C915="","",_xll.PBD(C915,"Limit3.Investor Types (Other)","h","USD","",""))</f>
        <v>PE/Buyout</v>
      </c>
      <c r="G915" s="2" t="str">
        <v>Real Estate</v>
      </c>
      <c r="H915" s="2"/>
      <c r="I915" s="2"/>
      <c r="J915" s="2" t="s">
        <v>57</v>
      </c>
      <c r="K915" s="2" t="str" cm="1">
        <f t="array" ref="K915">IF(C915="","",_xll.PBD(C915,"Website","","USD","",""))</f>
        <v>www.imeri.com</v>
      </c>
      <c r="L915" s="2" t="s">
        <v>7097</v>
      </c>
      <c r="M915" s="2" t="str" cm="1">
        <f t="array" ref="M915">IF(C915="","",_xll.PBD(C915,"Preferred Verticals","","USD","",""))</f>
        <v>Industrials, Real Estate Technology</v>
      </c>
    </row>
    <row r="916" spans="2:19" x14ac:dyDescent="0.25">
      <c r="B916" s="2" t="s">
        <v>5452</v>
      </c>
      <c r="C916" t="s">
        <v>3544</v>
      </c>
      <c r="E916" s="2" t="str" cm="1">
        <f t="array" ref="E916">IF(C916="","",_xll.PBD(C916,"Investor Type (Primary)","","USD","",""))</f>
        <v>Venture Capital</v>
      </c>
      <c r="F916" s="2" t="str" cm="1">
        <f t="array" ref="F916:G916">IF(C916="","",_xll.PBD(C916,"Limit3.Investor Types (Other)","h","USD","",""))</f>
        <v>Accelerator/Incubator</v>
      </c>
      <c r="G916" s="2" t="str">
        <v>Growth/Expansion</v>
      </c>
      <c r="H916" s="2"/>
      <c r="I916" s="2"/>
      <c r="J916" s="2" t="s">
        <v>6373</v>
      </c>
      <c r="K916" s="2" t="str" cm="1">
        <f t="array" ref="K916">IF(C916="","",_xll.PBD(C916,"Website","","USD","",""))</f>
        <v>imagine-waves.com</v>
      </c>
      <c r="L916" s="2" t="s">
        <v>7096</v>
      </c>
      <c r="M916" s="2" t="e" cm="1">
        <f t="array" ref="M916">IF(C916="","",_xll.PBD(C916,"Preferred Verticals","","USD","",""))</f>
        <v>#N/A</v>
      </c>
    </row>
    <row r="917" spans="2:19" x14ac:dyDescent="0.25">
      <c r="B917" s="2" t="s">
        <v>5451</v>
      </c>
      <c r="C917" t="s">
        <v>3223</v>
      </c>
      <c r="E917" s="2" t="str" cm="1">
        <f t="array" ref="E917">IF(C917="","",_xll.PBD(C917,"Investor Type (Primary)","","USD","",""))</f>
        <v>Venture Capital</v>
      </c>
      <c r="F917" s="2" t="e" cm="1">
        <f t="array" ref="F917">IF(C917="","",_xll.PBD(C917,"Limit3.Investor Types (Other)","h","USD","",""))</f>
        <v>#N/A</v>
      </c>
      <c r="G917" s="2"/>
      <c r="H917" s="2"/>
      <c r="I917" s="2"/>
      <c r="J917" s="2" t="s">
        <v>6373</v>
      </c>
      <c r="K917" s="2" t="str" cm="1">
        <f t="array" ref="K917">IF(C917="","",_xll.PBD(C917,"Website","","USD","",""))</f>
        <v>www.imagineventures.tech</v>
      </c>
      <c r="L917" s="2" t="s">
        <v>7095</v>
      </c>
      <c r="M917" s="2" t="str" cm="1">
        <f t="array" ref="M917">IF(C917="","",_xll.PBD(C917,"Preferred Verticals","","USD","",""))</f>
        <v>Artificial Intelligence &amp; Machine Learning, B2B Payments, Big Data, EdTech, FinTech, HR Tech, InsurTech, Mortgage Tech, SaaS, TMT</v>
      </c>
    </row>
    <row r="918" spans="2:19" x14ac:dyDescent="0.25">
      <c r="B918" s="2" t="s">
        <v>5450</v>
      </c>
      <c r="C918" t="s">
        <v>4046</v>
      </c>
      <c r="E918" s="2" t="str" cm="1">
        <f t="array" ref="E918">IF(C918="","",_xll.PBD(C918,"Investor Type (Primary)","","USD","",""))</f>
        <v>Family Office</v>
      </c>
      <c r="F918" s="2" t="str" cm="1">
        <f t="array" ref="F918">IF(C918="","",_xll.PBD(C918,"Limit3.Investor Types (Other)","h","USD","",""))</f>
        <v>Venture Capital</v>
      </c>
      <c r="G918" s="2"/>
      <c r="H918" s="2"/>
      <c r="I918" s="2"/>
      <c r="J918" s="2" t="s">
        <v>57</v>
      </c>
      <c r="K918" s="2" t="str" cm="1">
        <f t="array" ref="K918">IF(C918="","",_xll.PBD(C918,"Website","","USD","",""))</f>
        <v>imventures.com.br</v>
      </c>
      <c r="L918" s="2" t="s">
        <v>7094</v>
      </c>
      <c r="M918" s="2" t="e" cm="1">
        <f t="array" ref="M918">IF(C918="","",_xll.PBD(C918,"Preferred Verticals","","USD","",""))</f>
        <v>#N/A</v>
      </c>
    </row>
    <row r="919" spans="2:19" x14ac:dyDescent="0.25">
      <c r="B919" s="2" t="s">
        <v>5449</v>
      </c>
      <c r="C919" t="s">
        <v>2988</v>
      </c>
      <c r="E919" s="2" t="str" cm="1">
        <f t="array" ref="E919">IF(C919="","",_xll.PBD(C919,"Investor Type (Primary)","","USD","",""))</f>
        <v>Venture Capital</v>
      </c>
      <c r="F919" s="2" t="e" cm="1">
        <f t="array" ref="F919">IF(C919="","",_xll.PBD(C919,"Limit3.Investor Types (Other)","h","USD","",""))</f>
        <v>#N/A</v>
      </c>
      <c r="G919" s="2"/>
      <c r="H919" s="2"/>
      <c r="I919" s="2"/>
      <c r="J919" s="2" t="s">
        <v>57</v>
      </c>
      <c r="K919" s="2" t="str" cm="1">
        <f t="array" ref="K919">IF(C919="","",_xll.PBD(C919,"Website","","USD","",""))</f>
        <v>www.ikj.capital</v>
      </c>
      <c r="L919" s="2" t="s">
        <v>7093</v>
      </c>
      <c r="M919" s="2" t="str" cm="1">
        <f t="array" ref="M919">IF(C919="","",_xll.PBD(C919,"Preferred Verticals","","USD","",""))</f>
        <v>Digital Health, HealthTech</v>
      </c>
    </row>
    <row r="920" spans="2:19" x14ac:dyDescent="0.25">
      <c r="B920" s="2" t="s">
        <v>5448</v>
      </c>
      <c r="C920" t="s">
        <v>4050</v>
      </c>
      <c r="E920" s="2" t="str" cm="1">
        <f t="array" ref="E920">IF(C920="","",_xll.PBD(C920,"Investor Type (Primary)","","USD","",""))</f>
        <v>Family Office</v>
      </c>
      <c r="F920" s="2" t="str" cm="1">
        <f t="array" ref="F920">IF(C920="","",_xll.PBD(C920,"Limit3.Investor Types (Other)","h","USD","",""))</f>
        <v>Limited Partner</v>
      </c>
      <c r="G920" s="2"/>
      <c r="H920" s="2"/>
      <c r="I920" s="2"/>
      <c r="J920" s="2" t="s">
        <v>6373</v>
      </c>
      <c r="K920" s="2" t="str" cm="1">
        <f t="array" ref="K920">IF(C920="","",_xll.PBD(C920,"Website","","USD","",""))</f>
        <v>www.igmfa.com</v>
      </c>
      <c r="L920" s="2" t="s">
        <v>7092</v>
      </c>
      <c r="M920" s="2" t="e" cm="1">
        <f t="array" ref="M920">IF(C920="","",_xll.PBD(C920,"Preferred Verticals","","USD","",""))</f>
        <v>#N/A</v>
      </c>
    </row>
    <row r="921" spans="2:19" x14ac:dyDescent="0.25">
      <c r="B921" s="2" t="s">
        <v>5447</v>
      </c>
      <c r="C921" t="s">
        <v>4049</v>
      </c>
      <c r="E921" s="2" t="str" cm="1">
        <f t="array" ref="E921">IF(C921="","",_xll.PBD(C921,"Investor Type (Primary)","","USD","",""))</f>
        <v>Hedge Fund</v>
      </c>
      <c r="F921" s="2" t="str" cm="1">
        <f t="array" ref="F921">IF(C921="","",_xll.PBD(C921,"Limit3.Investor Types (Other)","h","USD","",""))</f>
        <v>Venture Capital</v>
      </c>
      <c r="G921" s="2"/>
      <c r="H921" s="2"/>
      <c r="I921" s="2"/>
      <c r="J921" s="2" t="s">
        <v>57</v>
      </c>
      <c r="K921" s="2" t="str" cm="1">
        <f t="array" ref="K921">IF(C921="","",_xll.PBD(C921,"Website","","USD","",""))</f>
        <v>www.iguanainvestimentos.com.br</v>
      </c>
      <c r="L921" s="2" t="s">
        <v>7091</v>
      </c>
      <c r="M921" s="2" t="e" cm="1">
        <f t="array" ref="M921">IF(C921="","",_xll.PBD(C921,"Preferred Verticals","","USD","",""))</f>
        <v>#N/A</v>
      </c>
    </row>
    <row r="922" spans="2:19" x14ac:dyDescent="0.25">
      <c r="B922" s="2" t="s">
        <v>5446</v>
      </c>
      <c r="C922" t="s">
        <v>3543</v>
      </c>
      <c r="E922" s="2" t="str" cm="1">
        <f t="array" ref="E922">IF(C922="","",_xll.PBD(C922,"Investor Type (Primary)","","USD","",""))</f>
        <v>Venture Capital</v>
      </c>
      <c r="F922" s="2" t="e" cm="1">
        <f t="array" ref="F922">IF(C922="","",_xll.PBD(C922,"Limit3.Investor Types (Other)","h","USD","",""))</f>
        <v>#N/A</v>
      </c>
      <c r="G922" s="2"/>
      <c r="H922" s="2"/>
      <c r="I922" s="2"/>
      <c r="J922" s="2" t="s">
        <v>57</v>
      </c>
      <c r="K922" s="2" t="e" cm="1">
        <f t="array" ref="K922">IF(C922="","",_xll.PBD(C922,"Website","","USD","",""))</f>
        <v>#N/A</v>
      </c>
      <c r="L922" s="2" t="e">
        <v>#N/A</v>
      </c>
      <c r="M922" s="2" t="str" cm="1">
        <f t="array" ref="M922">IF(C922="","",_xll.PBD(C922,"Preferred Verticals","","USD","",""))</f>
        <v>FinTech, TMT</v>
      </c>
    </row>
    <row r="923" spans="2:19" x14ac:dyDescent="0.25">
      <c r="B923" s="2" t="s">
        <v>5445</v>
      </c>
      <c r="C923" s="2" t="s">
        <v>41</v>
      </c>
      <c r="D923" s="2"/>
      <c r="E923" s="2" t="str" cm="1">
        <f t="array" ref="E923">IF(C923="","",_xll.PBD(C923,"Investor Type (Primary)","","USD","",""))</f>
        <v>Venture Capital</v>
      </c>
      <c r="F923" s="2" t="e" cm="1">
        <f t="array" ref="F923">IF(C923="","",_xll.PBD(C923,"Limit3.Investor Types (Other)","h","USD","",""))</f>
        <v>#N/A</v>
      </c>
      <c r="G923" s="2"/>
      <c r="H923" s="2"/>
      <c r="I923" s="2"/>
      <c r="J923" s="2" t="s">
        <v>57</v>
      </c>
      <c r="K923" s="2" t="str" cm="1">
        <f t="array" ref="K923">IF(C923="","",_xll.PBD(C923,"Website","","USD","",""))</f>
        <v>www.igahventures.com</v>
      </c>
      <c r="L923" s="2" t="s">
        <v>7090</v>
      </c>
      <c r="M923" s="2" t="str" cm="1">
        <f t="array" ref="M923">IF(C923="","",_xll.PBD(C923,"Preferred Verticals","","USD","",""))</f>
        <v>Digital Health, HealthTech, SaaS</v>
      </c>
      <c r="N923" s="2"/>
      <c r="O923" s="2" t="s">
        <v>73</v>
      </c>
      <c r="P923" s="2" t="s">
        <v>75</v>
      </c>
      <c r="Q923" s="2" t="s">
        <v>74</v>
      </c>
      <c r="R923" s="2" t="s">
        <v>76</v>
      </c>
      <c r="S923" s="6"/>
    </row>
    <row r="924" spans="2:19" x14ac:dyDescent="0.25">
      <c r="B924" s="2" t="s">
        <v>5444</v>
      </c>
      <c r="C924" s="2" t="s">
        <v>13</v>
      </c>
      <c r="D924" s="2"/>
      <c r="E924" s="2" t="str" cm="1">
        <f t="array" ref="E924">IF(C924="","",_xll.PBD(C924,"Investor Type (Primary)","","USD","",""))</f>
        <v>PE/Buyout</v>
      </c>
      <c r="F924" s="2" t="str" cm="1">
        <f t="array" ref="F924:G924">IF(C924="","",_xll.PBD(C924,"Limit3.Investor Types (Other)","h","USD","",""))</f>
        <v>Lender/Debt Provider</v>
      </c>
      <c r="G924" s="2" t="str">
        <v>Infrastructure</v>
      </c>
      <c r="H924" s="2"/>
      <c r="I924" s="2"/>
      <c r="J924" s="2" t="s">
        <v>57</v>
      </c>
      <c r="K924" s="2" t="str" cm="1">
        <f t="array" ref="K924">IF(C924="","",_xll.PBD(C924,"Website","","USD","",""))</f>
        <v>www.ig4capital.com</v>
      </c>
      <c r="L924" s="2" t="s">
        <v>7089</v>
      </c>
      <c r="M924" s="2" t="str" cm="1">
        <f t="array" ref="M924">IF(C924="","",_xll.PBD(C924,"Preferred Verticals","","USD","",""))</f>
        <v>Industrials, Infrastructure, Manufacturing, TMT</v>
      </c>
      <c r="N924" s="2"/>
      <c r="O924" s="2"/>
      <c r="P924" s="2"/>
      <c r="Q924" s="2"/>
      <c r="R924" s="2"/>
      <c r="S924" s="6"/>
    </row>
    <row r="925" spans="2:19" x14ac:dyDescent="0.25">
      <c r="B925" s="2" t="s">
        <v>5443</v>
      </c>
      <c r="C925" t="s">
        <v>2814</v>
      </c>
      <c r="E925" s="2" t="str" cm="1">
        <f t="array" ref="E925">IF(C925="","",_xll.PBD(C925,"Investor Type (Primary)","","USD","",""))</f>
        <v>Venture Capital</v>
      </c>
      <c r="F925" s="2" t="e" cm="1">
        <f t="array" ref="F925">IF(C925="","",_xll.PBD(C925,"Limit3.Investor Types (Other)","h","USD","",""))</f>
        <v>#N/A</v>
      </c>
      <c r="G925" s="2"/>
      <c r="H925" s="2"/>
      <c r="I925" s="2"/>
      <c r="J925" s="2" t="s">
        <v>6408</v>
      </c>
      <c r="K925" s="2" t="str" cm="1">
        <f t="array" ref="K925">IF(C925="","",_xll.PBD(C925,"Website","","USD","",""))</f>
        <v>www.idcventures.com</v>
      </c>
      <c r="L925" s="2" t="s">
        <v>7088</v>
      </c>
      <c r="M925" s="2" t="str" cm="1">
        <f t="array" ref="M925">IF(C925="","",_xll.PBD(C925,"Preferred Verticals","","USD","",""))</f>
        <v>Digital Health, E-Commerce, FinTech, InsurTech, Internet of Things</v>
      </c>
    </row>
    <row r="926" spans="2:19" x14ac:dyDescent="0.25">
      <c r="B926" s="2" t="s">
        <v>5442</v>
      </c>
      <c r="C926" t="s">
        <v>4048</v>
      </c>
      <c r="E926" s="2" t="str" cm="1">
        <f t="array" ref="E926">IF(C926="","",_xll.PBD(C926,"Investor Type (Primary)","","USD","",""))</f>
        <v>Asset Manager</v>
      </c>
      <c r="F926" s="2" t="str" cm="1">
        <f t="array" ref="F926">IF(C926="","",_xll.PBD(C926,"Limit3.Investor Types (Other)","h","USD","",""))</f>
        <v>Venture Capital</v>
      </c>
      <c r="G926" s="2"/>
      <c r="H926" s="2"/>
      <c r="I926" s="2"/>
      <c r="J926" s="2" t="s">
        <v>57</v>
      </c>
      <c r="K926" s="2" t="str" cm="1">
        <f t="array" ref="K926">IF(C926="","",_xll.PBD(C926,"Website","","USD","",""))</f>
        <v>idgr.com.br</v>
      </c>
      <c r="L926" s="2" t="s">
        <v>7087</v>
      </c>
      <c r="M926" s="2" t="e" cm="1">
        <f t="array" ref="M926">IF(C926="","",_xll.PBD(C926,"Preferred Verticals","","USD","",""))</f>
        <v>#N/A</v>
      </c>
    </row>
    <row r="927" spans="2:19" x14ac:dyDescent="0.25">
      <c r="B927" s="2" t="s">
        <v>5441</v>
      </c>
      <c r="C927" t="s">
        <v>3711</v>
      </c>
      <c r="E927" s="2" t="str" cm="1">
        <f t="array" ref="E927">IF(C927="","",_xll.PBD(C927,"Investor Type (Primary)","","USD","",""))</f>
        <v>Venture Capital</v>
      </c>
      <c r="F927" s="2" t="e" cm="1">
        <f t="array" ref="F927">IF(C927="","",_xll.PBD(C927,"Limit3.Investor Types (Other)","h","USD","",""))</f>
        <v>#N/A</v>
      </c>
      <c r="G927" s="2"/>
      <c r="H927" s="2"/>
      <c r="I927" s="2"/>
      <c r="J927" s="2" t="s">
        <v>57</v>
      </c>
      <c r="K927" s="2" t="str" cm="1">
        <f t="array" ref="K927">IF(C927="","",_xll.PBD(C927,"Website","","USD","",""))</f>
        <v>www.icircle.com.br</v>
      </c>
      <c r="L927" s="2" t="s">
        <v>7086</v>
      </c>
      <c r="M927" s="2" t="str" cm="1">
        <f t="array" ref="M927">IF(C927="","",_xll.PBD(C927,"Preferred Verticals","","USD","",""))</f>
        <v>SaaS, TMT</v>
      </c>
    </row>
    <row r="928" spans="2:19" x14ac:dyDescent="0.25">
      <c r="B928" s="2" t="s">
        <v>5440</v>
      </c>
      <c r="C928" t="s">
        <v>3222</v>
      </c>
      <c r="E928" s="2" t="str" cm="1">
        <f t="array" ref="E928">IF(C928="","",_xll.PBD(C928,"Investor Type (Primary)","","USD","",""))</f>
        <v>Venture Capital</v>
      </c>
      <c r="F928" s="2" t="e" cm="1">
        <f t="array" ref="F928">IF(C928="","",_xll.PBD(C928,"Limit3.Investor Types (Other)","h","USD","",""))</f>
        <v>#N/A</v>
      </c>
      <c r="G928" s="2"/>
      <c r="H928" s="2"/>
      <c r="I928" s="2"/>
      <c r="J928" s="2" t="s">
        <v>6379</v>
      </c>
      <c r="K928" s="2" t="str" cm="1">
        <f t="array" ref="K928">IF(C928="","",_xll.PBD(C928,"Website","","USD","",""))</f>
        <v>www.ic-ventures.vc</v>
      </c>
      <c r="L928" s="2" t="s">
        <v>7085</v>
      </c>
      <c r="M928" s="2" t="str" cm="1">
        <f t="array" ref="M928">IF(C928="","",_xll.PBD(C928,"Preferred Verticals","","USD","",""))</f>
        <v>Artificial Intelligence &amp; Machine Learning, B2B Payments, FinTech</v>
      </c>
    </row>
    <row r="929" spans="2:13" x14ac:dyDescent="0.25">
      <c r="B929" s="2" t="s">
        <v>5439</v>
      </c>
      <c r="C929" t="s">
        <v>4047</v>
      </c>
      <c r="E929" s="2" t="str" cm="1">
        <f t="array" ref="E929">IF(C929="","",_xll.PBD(C929,"Investor Type (Primary)","","USD","",""))</f>
        <v>Hedge Fund</v>
      </c>
      <c r="F929" s="2" t="e" cm="1">
        <f t="array" ref="F929">IF(C929="","",_xll.PBD(C929,"Limit3.Investor Types (Other)","h","USD","",""))</f>
        <v>#N/A</v>
      </c>
      <c r="G929" s="2"/>
      <c r="H929" s="2"/>
      <c r="I929" s="2"/>
      <c r="J929" s="2" t="s">
        <v>57</v>
      </c>
      <c r="K929" s="2" t="str" cm="1">
        <f t="array" ref="K929">IF(C929="","",_xll.PBD(C929,"Website","","USD","",""))</f>
        <v>www.ibiunainvest.com.br</v>
      </c>
      <c r="L929" s="2" t="s">
        <v>7084</v>
      </c>
      <c r="M929" s="2" t="e" cm="1">
        <f t="array" ref="M929">IF(C929="","",_xll.PBD(C929,"Preferred Verticals","","USD","",""))</f>
        <v>#N/A</v>
      </c>
    </row>
    <row r="930" spans="2:13" x14ac:dyDescent="0.25">
      <c r="B930" s="2" t="s">
        <v>5438</v>
      </c>
      <c r="C930" t="s">
        <v>3542</v>
      </c>
      <c r="E930" s="2" t="str" cm="1">
        <f t="array" ref="E930">IF(C930="","",_xll.PBD(C930,"Investor Type (Primary)","","USD","",""))</f>
        <v>Venture Capital</v>
      </c>
      <c r="F930" s="2" t="e" cm="1">
        <f t="array" ref="F930">IF(C930="","",_xll.PBD(C930,"Limit3.Investor Types (Other)","h","USD","",""))</f>
        <v>#N/A</v>
      </c>
      <c r="G930" s="2"/>
      <c r="H930" s="2"/>
      <c r="I930" s="2"/>
      <c r="J930" s="2" t="s">
        <v>57</v>
      </c>
      <c r="K930" s="2" t="e" cm="1">
        <f t="array" ref="K930">IF(C930="","",_xll.PBD(C930,"Website","","USD","",""))</f>
        <v>#N/A</v>
      </c>
      <c r="L930" s="2" t="e">
        <v>#N/A</v>
      </c>
      <c r="M930" s="2" t="e" cm="1">
        <f t="array" ref="M930">IF(C930="","",_xll.PBD(C930,"Preferred Verticals","","USD","",""))</f>
        <v>#N/A</v>
      </c>
    </row>
    <row r="931" spans="2:13" x14ac:dyDescent="0.25">
      <c r="B931" s="2" t="s">
        <v>5437</v>
      </c>
      <c r="C931" t="s">
        <v>3541</v>
      </c>
      <c r="E931" s="2" t="str" cm="1">
        <f t="array" ref="E931">IF(C931="","",_xll.PBD(C931,"Investor Type (Primary)","","USD","",""))</f>
        <v>Hedge Fund</v>
      </c>
      <c r="F931" s="2" t="e" cm="1">
        <f t="array" ref="F931">IF(C931="","",_xll.PBD(C931,"Limit3.Investor Types (Other)","h","USD","",""))</f>
        <v>#N/A</v>
      </c>
      <c r="G931" s="2"/>
      <c r="H931" s="2"/>
      <c r="I931" s="2"/>
      <c r="J931" s="2" t="s">
        <v>57</v>
      </c>
      <c r="K931" s="2" t="str" cm="1">
        <f t="array" ref="K931">IF(C931="","",_xll.PBD(C931,"Website","","USD","",""))</f>
        <v>www.i2l.com.br</v>
      </c>
      <c r="L931" s="2" t="s">
        <v>7083</v>
      </c>
      <c r="M931" s="2" t="e" cm="1">
        <f t="array" ref="M931">IF(C931="","",_xll.PBD(C931,"Preferred Verticals","","USD","",""))</f>
        <v>#N/A</v>
      </c>
    </row>
    <row r="932" spans="2:13" x14ac:dyDescent="0.25">
      <c r="B932" s="2" t="s">
        <v>5436</v>
      </c>
      <c r="C932" t="s">
        <v>2821</v>
      </c>
      <c r="E932" s="2" t="str" cm="1">
        <f t="array" ref="E932">IF(C932="","",_xll.PBD(C932,"Investor Type (Primary)","","USD","",""))</f>
        <v>Infrastructure</v>
      </c>
      <c r="F932" s="2" t="str" cm="1">
        <f t="array" ref="F932:H932">IF(C932="","",_xll.PBD(C932,"Limit3.Investor Types (Other)","h","USD","",""))</f>
        <v>Growth/Expansion</v>
      </c>
      <c r="G932" s="2" t="str">
        <v>Mezzanine</v>
      </c>
      <c r="H932" s="2" t="str">
        <v>PE/Buyout</v>
      </c>
      <c r="I932" s="2" t="s">
        <v>151</v>
      </c>
      <c r="J932" s="2" t="s">
        <v>6375</v>
      </c>
      <c r="K932" s="2" t="str" cm="1">
        <f t="array" ref="K932">IF(C932="","",_xll.PBD(C932,"Website","","USD","",""))</f>
        <v>www.isquaredcapital.com</v>
      </c>
      <c r="L932" s="2" t="s">
        <v>7082</v>
      </c>
      <c r="M932" s="2" t="str" cm="1">
        <f t="array" ref="M932">IF(C932="","",_xll.PBD(C932,"Preferred Verticals","","USD","",""))</f>
        <v>Industrials, Infrastructure, Mobile</v>
      </c>
    </row>
    <row r="933" spans="2:13" x14ac:dyDescent="0.25">
      <c r="B933" s="2" t="s">
        <v>5435</v>
      </c>
      <c r="C933" t="s">
        <v>3710</v>
      </c>
      <c r="E933" s="2" t="str" cm="1">
        <f t="array" ref="E933">IF(C933="","",_xll.PBD(C933,"Investor Type (Primary)","","USD","",""))</f>
        <v>Venture Capital</v>
      </c>
      <c r="F933" s="2" t="e" cm="1">
        <f t="array" ref="F933">IF(C933="","",_xll.PBD(C933,"Limit3.Investor Types (Other)","h","USD","",""))</f>
        <v>#N/A</v>
      </c>
      <c r="G933" s="2"/>
      <c r="H933" s="2"/>
      <c r="I933" s="2"/>
      <c r="J933" s="2" t="s">
        <v>6371</v>
      </c>
      <c r="K933" s="2" t="e" cm="1">
        <f t="array" ref="K933">IF(C933="","",_xll.PBD(C933,"Website","","USD","",""))</f>
        <v>#N/A</v>
      </c>
      <c r="L933" s="2" t="e">
        <v>#N/A</v>
      </c>
      <c r="M933" s="2" t="e" cm="1">
        <f t="array" ref="M933">IF(C933="","",_xll.PBD(C933,"Preferred Verticals","","USD","",""))</f>
        <v>#N/A</v>
      </c>
    </row>
    <row r="934" spans="2:13" x14ac:dyDescent="0.25">
      <c r="B934" s="2" t="s">
        <v>5434</v>
      </c>
      <c r="C934" t="s">
        <v>3709</v>
      </c>
      <c r="E934" s="2" t="str" cm="1">
        <f t="array" ref="E934">IF(C934="","",_xll.PBD(C934,"Investor Type (Primary)","","USD","",""))</f>
        <v>Venture Capital</v>
      </c>
      <c r="F934" s="2" t="e" cm="1">
        <f t="array" ref="F934">IF(C934="","",_xll.PBD(C934,"Limit3.Investor Types (Other)","h","USD","",""))</f>
        <v>#N/A</v>
      </c>
      <c r="G934" s="2"/>
      <c r="H934" s="2"/>
      <c r="I934" s="2"/>
      <c r="J934" s="2" t="s">
        <v>6373</v>
      </c>
      <c r="K934" s="2" t="e" cm="1">
        <f t="array" ref="K934">IF(C934="","",_xll.PBD(C934,"Website","","USD","",""))</f>
        <v>#N/A</v>
      </c>
      <c r="L934" s="2" t="e">
        <v>#N/A</v>
      </c>
      <c r="M934" s="2" t="e" cm="1">
        <f t="array" ref="M934">IF(C934="","",_xll.PBD(C934,"Preferred Verticals","","USD","",""))</f>
        <v>#N/A</v>
      </c>
    </row>
    <row r="935" spans="2:13" x14ac:dyDescent="0.25">
      <c r="B935" s="2" t="s">
        <v>5433</v>
      </c>
      <c r="C935" t="s">
        <v>4045</v>
      </c>
      <c r="E935" s="2" t="str" cm="1">
        <f t="array" ref="E935">IF(C935="","",_xll.PBD(C935,"Investor Type (Primary)","","USD","",""))</f>
        <v>Venture Capital</v>
      </c>
      <c r="F935" s="2" t="e" cm="1">
        <f t="array" ref="F935">IF(C935="","",_xll.PBD(C935,"Limit3.Investor Types (Other)","h","USD","",""))</f>
        <v>#N/A</v>
      </c>
      <c r="G935" s="2"/>
      <c r="H935" s="2"/>
      <c r="I935" s="2"/>
      <c r="J935" s="2" t="s">
        <v>6383</v>
      </c>
      <c r="K935" s="2" t="str" cm="1">
        <f t="array" ref="K935">IF(C935="","",_xll.PBD(C935,"Website","","USD","",""))</f>
        <v>www.huemulcapital.com</v>
      </c>
      <c r="L935" s="2" t="s">
        <v>7081</v>
      </c>
      <c r="M935" s="2" t="e" cm="1">
        <f t="array" ref="M935">IF(C935="","",_xll.PBD(C935,"Preferred Verticals","","USD","",""))</f>
        <v>#N/A</v>
      </c>
    </row>
    <row r="936" spans="2:13" x14ac:dyDescent="0.25">
      <c r="B936" s="2" t="s">
        <v>5432</v>
      </c>
      <c r="C936" t="s">
        <v>2974</v>
      </c>
      <c r="E936" s="2" t="str" cm="1">
        <f t="array" ref="E936">IF(C936="","",_xll.PBD(C936,"Investor Type (Primary)","","USD","",""))</f>
        <v>Venture Capital</v>
      </c>
      <c r="F936" s="2" t="e" cm="1">
        <f t="array" ref="F936">IF(C936="","",_xll.PBD(C936,"Limit3.Investor Types (Other)","h","USD","",""))</f>
        <v>#N/A</v>
      </c>
      <c r="G936" s="2"/>
      <c r="H936" s="2"/>
      <c r="I936" s="2"/>
      <c r="J936" s="2" t="s">
        <v>6375</v>
      </c>
      <c r="K936" s="2" t="str" cm="1">
        <f t="array" ref="K936">IF(C936="","",_xll.PBD(C936,"Website","","USD","",""))</f>
        <v>htwenty.vc</v>
      </c>
      <c r="L936" s="2" t="s">
        <v>7080</v>
      </c>
      <c r="M936" s="2" t="str" cm="1">
        <f t="array" ref="M936">IF(C936="","",_xll.PBD(C936,"Preferred Verticals","","USD","",""))</f>
        <v>Artificial Intelligence &amp; Machine Learning, B2B Payments, CloudTech &amp; DevOps, Cybersecurity, E-Commerce, FinTech, FoodTech, InsurTech, Marketing Tech, Restaurant Technology, SaaS</v>
      </c>
    </row>
    <row r="937" spans="2:13" x14ac:dyDescent="0.25">
      <c r="B937" s="2" t="s">
        <v>5431</v>
      </c>
      <c r="C937" t="s">
        <v>3708</v>
      </c>
      <c r="E937" s="2" t="str" cm="1">
        <f t="array" ref="E937">IF(C937="","",_xll.PBD(C937,"Investor Type (Primary)","","USD","",""))</f>
        <v>Hedge Fund</v>
      </c>
      <c r="F937" s="2" t="str" cm="1">
        <f t="array" ref="F937">IF(C937="","",_xll.PBD(C937,"Limit3.Investor Types (Other)","h","USD","",""))</f>
        <v>Venture Capital</v>
      </c>
      <c r="G937" s="2"/>
      <c r="H937" s="2"/>
      <c r="I937" s="2"/>
      <c r="J937" s="2" t="s">
        <v>57</v>
      </c>
      <c r="K937" s="2" t="str" cm="1">
        <f t="array" ref="K937">IF(C937="","",_xll.PBD(C937,"Website","","USD","",""))</f>
        <v>ht3.com.br</v>
      </c>
      <c r="L937" s="2" t="s">
        <v>7079</v>
      </c>
      <c r="M937" s="2" t="e" cm="1">
        <f t="array" ref="M937">IF(C937="","",_xll.PBD(C937,"Preferred Verticals","","USD","",""))</f>
        <v>#N/A</v>
      </c>
    </row>
    <row r="938" spans="2:13" x14ac:dyDescent="0.25">
      <c r="B938" s="2" t="s">
        <v>5430</v>
      </c>
      <c r="C938" t="s">
        <v>2820</v>
      </c>
      <c r="E938" s="2" t="str" cm="1">
        <f t="array" ref="E938">IF(C938="","",_xll.PBD(C938,"Investor Type (Primary)","","USD","",""))</f>
        <v>PE/Buyout</v>
      </c>
      <c r="F938" s="2" t="str" cm="1">
        <f t="array" ref="F938">IF(C938="","",_xll.PBD(C938,"Limit3.Investor Types (Other)","h","USD","",""))</f>
        <v>Asset Manager</v>
      </c>
      <c r="G938" s="2"/>
      <c r="H938" s="2"/>
      <c r="I938" s="2"/>
      <c r="J938" s="2" t="s">
        <v>6399</v>
      </c>
      <c r="K938" s="2" t="str" cm="1">
        <f t="array" ref="K938">IF(C938="","",_xll.PBD(C938,"Website","","USD","",""))</f>
        <v>www.hosencapital.com</v>
      </c>
      <c r="L938" s="2" t="s">
        <v>7078</v>
      </c>
      <c r="M938" s="2" t="str" cm="1">
        <f t="array" ref="M938">IF(C938="","",_xll.PBD(C938,"Preferred Verticals","","USD","",""))</f>
        <v>Advanced Manufacturing, CleanTech, E-Commerce, FoodTech, LOHAS &amp; Wellness, Manufacturing, Pet Technology</v>
      </c>
    </row>
    <row r="939" spans="2:13" x14ac:dyDescent="0.25">
      <c r="B939" s="2" t="s">
        <v>5429</v>
      </c>
      <c r="C939" t="s">
        <v>4044</v>
      </c>
      <c r="E939" s="2" t="str" cm="1">
        <f t="array" ref="E939">IF(C939="","",_xll.PBD(C939,"Investor Type (Primary)","","USD","",""))</f>
        <v>Venture Capital</v>
      </c>
      <c r="F939" s="2" t="str" cm="1">
        <f t="array" ref="F939">IF(C939="","",_xll.PBD(C939,"Limit3.Investor Types (Other)","h","USD","",""))</f>
        <v>Growth/Expansion</v>
      </c>
      <c r="G939" s="2"/>
      <c r="H939" s="2"/>
      <c r="I939" s="2"/>
      <c r="J939" s="2" t="s">
        <v>6375</v>
      </c>
      <c r="K939" s="2" t="str" cm="1">
        <f t="array" ref="K939">IF(C939="","",_xll.PBD(C939,"Website","","USD","",""))</f>
        <v>www.hoppercapital.com</v>
      </c>
      <c r="L939" s="2" t="s">
        <v>7077</v>
      </c>
      <c r="M939" s="2" t="e" cm="1">
        <f t="array" ref="M939">IF(C939="","",_xll.PBD(C939,"Preferred Verticals","","USD","",""))</f>
        <v>#N/A</v>
      </c>
    </row>
    <row r="940" spans="2:13" x14ac:dyDescent="0.25">
      <c r="B940" s="2" t="s">
        <v>5428</v>
      </c>
      <c r="C940" t="s">
        <v>2968</v>
      </c>
      <c r="E940" s="2" t="str" cm="1">
        <f t="array" ref="E940">IF(C940="","",_xll.PBD(C940,"Investor Type (Primary)","","USD","",""))</f>
        <v>Venture Capital</v>
      </c>
      <c r="F940" s="2" t="e" cm="1">
        <f t="array" ref="F940">IF(C940="","",_xll.PBD(C940,"Limit3.Investor Types (Other)","h","USD","",""))</f>
        <v>#N/A</v>
      </c>
      <c r="G940" s="2"/>
      <c r="H940" s="2"/>
      <c r="I940" s="2"/>
      <c r="J940" s="2" t="s">
        <v>57</v>
      </c>
      <c r="K940" s="2" t="str" cm="1">
        <f t="array" ref="K940">IF(C940="","",_xll.PBD(C940,"Website","","USD","",""))</f>
        <v>www.honeyisland.capital</v>
      </c>
      <c r="L940" s="2" t="s">
        <v>7076</v>
      </c>
      <c r="M940" s="2" t="str" cm="1">
        <f t="array" ref="M940">IF(C940="","",_xll.PBD(C940,"Preferred Verticals","","USD","",""))</f>
        <v>FinTech, SaaS</v>
      </c>
    </row>
    <row r="941" spans="2:13" x14ac:dyDescent="0.25">
      <c r="B941" s="2" t="s">
        <v>5427</v>
      </c>
      <c r="C941" t="s">
        <v>4043</v>
      </c>
      <c r="E941" s="2" t="str" cm="1">
        <f t="array" ref="E941">IF(C941="","",_xll.PBD(C941,"Investor Type (Primary)","","USD","",""))</f>
        <v>Hedge Fund</v>
      </c>
      <c r="F941" s="2" t="e" cm="1">
        <f t="array" ref="F941">IF(C941="","",_xll.PBD(C941,"Limit3.Investor Types (Other)","h","USD","",""))</f>
        <v>#N/A</v>
      </c>
      <c r="G941" s="2"/>
      <c r="H941" s="2"/>
      <c r="I941" s="2"/>
      <c r="J941" s="2" t="s">
        <v>57</v>
      </c>
      <c r="K941" s="2" t="str" cm="1">
        <f t="array" ref="K941">IF(C941="","",_xll.PBD(C941,"Website","","USD","",""))</f>
        <v>hoganinvest.com.br</v>
      </c>
      <c r="L941" s="2" t="s">
        <v>7075</v>
      </c>
      <c r="M941" s="2" t="e" cm="1">
        <f t="array" ref="M941">IF(C941="","",_xll.PBD(C941,"Preferred Verticals","","USD","",""))</f>
        <v>#N/A</v>
      </c>
    </row>
    <row r="942" spans="2:13" x14ac:dyDescent="0.25">
      <c r="B942" s="2" t="s">
        <v>5426</v>
      </c>
      <c r="C942" t="s">
        <v>3221</v>
      </c>
      <c r="E942" s="2" t="str" cm="1">
        <f t="array" ref="E942">IF(C942="","",_xll.PBD(C942,"Investor Type (Primary)","","USD","",""))</f>
        <v>Asset Manager</v>
      </c>
      <c r="F942" s="2" t="str" cm="1">
        <f t="array" ref="F942:H942">IF(C942="","",_xll.PBD(C942,"Limit3.Investor Types (Other)","h","USD","",""))</f>
        <v>Lender/Debt Provider</v>
      </c>
      <c r="G942" s="2" t="str">
        <v>Growth/Expansion</v>
      </c>
      <c r="H942" s="2" t="str">
        <v>PE/Buyout</v>
      </c>
      <c r="I942" s="2"/>
      <c r="J942" s="2" t="s">
        <v>6373</v>
      </c>
      <c r="K942" s="2" t="str" cm="1">
        <f t="array" ref="K942">IF(C942="","",_xll.PBD(C942,"Website","","USD","",""))</f>
        <v>www.hmccap.com</v>
      </c>
      <c r="L942" s="2" t="s">
        <v>7074</v>
      </c>
      <c r="M942" s="2" t="e" cm="1">
        <f t="array" ref="M942">IF(C942="","",_xll.PBD(C942,"Preferred Verticals","","USD","",""))</f>
        <v>#N/A</v>
      </c>
    </row>
    <row r="943" spans="2:13" x14ac:dyDescent="0.25">
      <c r="B943" s="2" t="s">
        <v>5425</v>
      </c>
      <c r="C943" t="s">
        <v>3108</v>
      </c>
      <c r="E943" s="2" t="str" cm="1">
        <f t="array" ref="E943">IF(C943="","",_xll.PBD(C943,"Investor Type (Primary)","","USD","",""))</f>
        <v>Venture Capital</v>
      </c>
      <c r="F943" s="2" t="e" cm="1">
        <f t="array" ref="F943">IF(C943="","",_xll.PBD(C943,"Limit3.Investor Types (Other)","h","USD","",""))</f>
        <v>#N/A</v>
      </c>
      <c r="G943" s="2"/>
      <c r="H943" s="2"/>
      <c r="I943" s="2"/>
      <c r="J943" s="2" t="s">
        <v>57</v>
      </c>
      <c r="K943" s="2" t="str" cm="1">
        <f t="array" ref="K943">IF(C943="","",_xll.PBD(C943,"Website","","USD","",""))</f>
        <v>www.hipartners.com.br</v>
      </c>
      <c r="L943" s="2" t="s">
        <v>7073</v>
      </c>
      <c r="M943" s="2" t="str" cm="1">
        <f t="array" ref="M943">IF(C943="","",_xll.PBD(C943,"Preferred Verticals","","USD","",""))</f>
        <v>AdTech, Artificial Intelligence &amp; Machine Learning, Augmented Reality, B2B Payments, Big Data, Cybersecurity, E-Commerce, FinTech, Marketing Tech, Mobile Commerce, Restaurant Technology, SaaS, TMT, Virtual Reality</v>
      </c>
    </row>
    <row r="944" spans="2:13" x14ac:dyDescent="0.25">
      <c r="B944" s="2" t="s">
        <v>5424</v>
      </c>
      <c r="C944" t="s">
        <v>2854</v>
      </c>
      <c r="E944" s="2" t="str" cm="1">
        <f t="array" ref="E944">IF(C944="","",_xll.PBD(C944,"Investor Type (Primary)","","USD","",""))</f>
        <v>Real Estate</v>
      </c>
      <c r="F944" s="2" t="str" cm="1">
        <f t="array" ref="F944:H944">IF(C944="","",_xll.PBD(C944,"Limit3.Investor Types (Other)","h","USD","",""))</f>
        <v>Accelerator/Incubator</v>
      </c>
      <c r="G944" s="2" t="str">
        <v>Impact Investing</v>
      </c>
      <c r="H944" s="2" t="str">
        <v>Venture Capital</v>
      </c>
      <c r="I944" s="2"/>
      <c r="J944" s="2" t="s">
        <v>6375</v>
      </c>
      <c r="K944" s="2" t="str" cm="1">
        <f t="array" ref="K944">IF(C944="","",_xll.PBD(C944,"Website","","USD","",""))</f>
        <v>www.hines.com</v>
      </c>
      <c r="L944" s="2" t="s">
        <v>7072</v>
      </c>
      <c r="M944" s="2" t="str" cm="1">
        <f t="array" ref="M944">IF(C944="","",_xll.PBD(C944,"Preferred Verticals","","USD","",""))</f>
        <v>Impact Investing</v>
      </c>
    </row>
    <row r="945" spans="2:19" x14ac:dyDescent="0.25">
      <c r="B945" s="2" t="s">
        <v>5423</v>
      </c>
      <c r="C945" t="s">
        <v>2899</v>
      </c>
      <c r="E945" s="2" t="str" cm="1">
        <f t="array" ref="E945">IF(C945="","",_xll.PBD(C945,"Investor Type (Primary)","","USD","",""))</f>
        <v>Real Estate</v>
      </c>
      <c r="F945" s="2" t="str" cm="1">
        <f t="array" ref="F945">IF(C945="","",_xll.PBD(C945,"Limit3.Investor Types (Other)","h","USD","",""))</f>
        <v>PE/Buyout</v>
      </c>
      <c r="G945" s="2"/>
      <c r="H945" s="2"/>
      <c r="I945" s="2"/>
      <c r="J945" s="2" t="s">
        <v>6375</v>
      </c>
      <c r="K945" s="2" t="str" cm="1">
        <f t="array" ref="K945">IF(C945="","",_xll.PBD(C945,"Website","","USD","",""))</f>
        <v>www.hinesglobalincometrust.com</v>
      </c>
      <c r="L945" s="2" t="s">
        <v>7071</v>
      </c>
      <c r="M945" s="2" t="e" cm="1">
        <f t="array" ref="M945">IF(C945="","",_xll.PBD(C945,"Preferred Verticals","","USD","",""))</f>
        <v>#N/A</v>
      </c>
    </row>
    <row r="946" spans="2:19" x14ac:dyDescent="0.25">
      <c r="B946" s="2" t="s">
        <v>5422</v>
      </c>
      <c r="C946" t="s">
        <v>2998</v>
      </c>
      <c r="E946" s="2" t="str" cm="1">
        <f t="array" ref="E946">IF(C946="","",_xll.PBD(C946,"Investor Type (Primary)","","USD","",""))</f>
        <v>Venture Capital</v>
      </c>
      <c r="F946" s="2" t="str" cm="1">
        <f t="array" ref="F946">IF(C946="","",_xll.PBD(C946,"Limit3.Investor Types (Other)","h","USD","",""))</f>
        <v>Impact Investing</v>
      </c>
      <c r="G946" s="2"/>
      <c r="H946" s="2"/>
      <c r="I946" s="2"/>
      <c r="J946" s="2" t="s">
        <v>57</v>
      </c>
      <c r="K946" s="2" t="str" cm="1">
        <f t="array" ref="K946">IF(C946="","",_xll.PBD(C946,"Website","","USD","",""))</f>
        <v>www.hindiana.com.br</v>
      </c>
      <c r="L946" s="2" t="s">
        <v>7070</v>
      </c>
      <c r="M946" s="2" t="e" cm="1">
        <f t="array" ref="M946">IF(C946="","",_xll.PBD(C946,"Preferred Verticals","","USD","",""))</f>
        <v>#N/A</v>
      </c>
    </row>
    <row r="947" spans="2:19" x14ac:dyDescent="0.25">
      <c r="B947" s="2" t="s">
        <v>5421</v>
      </c>
      <c r="C947" t="s">
        <v>3374</v>
      </c>
      <c r="E947" s="2" t="str" cm="1">
        <f t="array" ref="E947">IF(C947="","",_xll.PBD(C947,"Investor Type (Primary)","","USD","",""))</f>
        <v>Venture Capital</v>
      </c>
      <c r="F947" s="2" t="str" cm="1">
        <f t="array" ref="F947">IF(C947="","",_xll.PBD(C947,"Limit3.Investor Types (Other)","h","USD","",""))</f>
        <v>Growth/Expansion</v>
      </c>
      <c r="G947" s="2"/>
      <c r="H947" s="2"/>
      <c r="I947" s="2"/>
      <c r="J947" s="2" t="s">
        <v>57</v>
      </c>
      <c r="K947" s="2" t="str" cm="1">
        <f t="array" ref="K947">IF(C947="","",_xll.PBD(C947,"Website","","USD","",""))</f>
        <v>www.hiker.ventures</v>
      </c>
      <c r="L947" s="2" t="s">
        <v>7069</v>
      </c>
      <c r="M947" s="2" t="e" cm="1">
        <f t="array" ref="M947">IF(C947="","",_xll.PBD(C947,"Preferred Verticals","","USD","",""))</f>
        <v>#N/A</v>
      </c>
    </row>
    <row r="948" spans="2:19" x14ac:dyDescent="0.25">
      <c r="B948" s="2" t="s">
        <v>5420</v>
      </c>
      <c r="C948" t="s">
        <v>2926</v>
      </c>
      <c r="E948" s="2" t="str" cm="1">
        <f t="array" ref="E948">IF(C948="","",_xll.PBD(C948,"Investor Type (Primary)","","USD","",""))</f>
        <v>Hedge Fund</v>
      </c>
      <c r="F948" s="2" t="str" cm="1">
        <f t="array" ref="F948:H948">IF(C948="","",_xll.PBD(C948,"Limit3.Investor Types (Other)","h","USD","",""))</f>
        <v>Asset Manager</v>
      </c>
      <c r="G948" s="2" t="str">
        <v>Growth/Expansion</v>
      </c>
      <c r="H948" s="2" t="str">
        <v>PE/Buyout</v>
      </c>
      <c r="I948" s="2" t="s">
        <v>151</v>
      </c>
      <c r="J948" s="2" t="s">
        <v>6375</v>
      </c>
      <c r="K948" s="2" t="str" cm="1">
        <f t="array" ref="K948">IF(C948="","",_xll.PBD(C948,"Website","","USD","",""))</f>
        <v>www.highlandcapital.com</v>
      </c>
      <c r="L948" s="2" t="s">
        <v>7068</v>
      </c>
      <c r="M948" s="2" t="str" cm="1">
        <f t="array" ref="M948">IF(C948="","",_xll.PBD(C948,"Preferred Verticals","","USD","",""))</f>
        <v>Infrastructure, LOHAS &amp; Wellness, Manufacturing</v>
      </c>
    </row>
    <row r="949" spans="2:19" x14ac:dyDescent="0.25">
      <c r="B949" s="2" t="s">
        <v>5419</v>
      </c>
      <c r="C949" t="s">
        <v>4042</v>
      </c>
      <c r="E949" s="2" t="str" cm="1">
        <f t="array" ref="E949">IF(C949="","",_xll.PBD(C949,"Investor Type (Primary)","","USD","",""))</f>
        <v>Hedge Fund</v>
      </c>
      <c r="F949" s="2" t="e" cm="1">
        <f t="array" ref="F949">IF(C949="","",_xll.PBD(C949,"Limit3.Investor Types (Other)","h","USD","",""))</f>
        <v>#N/A</v>
      </c>
      <c r="G949" s="2"/>
      <c r="H949" s="2"/>
      <c r="I949" s="2"/>
      <c r="J949" s="2" t="s">
        <v>6375</v>
      </c>
      <c r="K949" s="2" t="str" cm="1">
        <f t="array" ref="K949">IF(C949="","",_xll.PBD(C949,"Website","","USD","",""))</f>
        <v>www.hiddenroad.com</v>
      </c>
      <c r="L949" s="2" t="s">
        <v>7067</v>
      </c>
      <c r="M949" s="2" t="e" cm="1">
        <f t="array" ref="M949">IF(C949="","",_xll.PBD(C949,"Preferred Verticals","","USD","",""))</f>
        <v>#N/A</v>
      </c>
    </row>
    <row r="950" spans="2:19" x14ac:dyDescent="0.25">
      <c r="B950" s="2" t="s">
        <v>5418</v>
      </c>
      <c r="C950" t="s">
        <v>3373</v>
      </c>
      <c r="E950" s="2" t="str" cm="1">
        <f t="array" ref="E950">IF(C950="","",_xll.PBD(C950,"Investor Type (Primary)","","USD","",""))</f>
        <v>Family Office</v>
      </c>
      <c r="F950" s="2" t="str" cm="1">
        <f t="array" ref="F950:H950">IF(C950="","",_xll.PBD(C950,"Limit3.Investor Types (Other)","h","USD","",""))</f>
        <v>Asset Manager</v>
      </c>
      <c r="G950" s="2" t="str">
        <v>Fund of Funds</v>
      </c>
      <c r="H950" s="2" t="str">
        <v>Limited Partner</v>
      </c>
      <c r="I950" s="2"/>
      <c r="J950" s="2" t="s">
        <v>6412</v>
      </c>
      <c r="K950" s="2" t="str" cm="1">
        <f t="array" ref="K950">IF(C950="","",_xll.PBD(C950,"Website","","USD","",""))</f>
        <v>www.herfo.no</v>
      </c>
      <c r="L950" s="2" t="s">
        <v>7066</v>
      </c>
      <c r="M950" s="2" t="str" cm="1">
        <f t="array" ref="M950">IF(C950="","",_xll.PBD(C950,"Preferred Verticals","","USD","",""))</f>
        <v>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v>
      </c>
    </row>
    <row r="951" spans="2:19" x14ac:dyDescent="0.25">
      <c r="B951" s="2" t="s">
        <v>5417</v>
      </c>
      <c r="C951" t="s">
        <v>3268</v>
      </c>
      <c r="E951" s="2" t="str" cm="1">
        <f t="array" ref="E951">IF(C951="","",_xll.PBD(C951,"Investor Type (Primary)","","USD","",""))</f>
        <v>PE/Buyout</v>
      </c>
      <c r="F951" s="2" t="str" cm="1">
        <f t="array" ref="F951:G951">IF(C951="","",_xll.PBD(C951,"Limit3.Investor Types (Other)","h","USD","",""))</f>
        <v>Asset Manager</v>
      </c>
      <c r="G951" s="2" t="str">
        <v>Real Estate</v>
      </c>
      <c r="H951" s="2"/>
      <c r="I951" s="2"/>
      <c r="J951" s="2" t="s">
        <v>57</v>
      </c>
      <c r="K951" s="2" t="str" cm="1">
        <f t="array" ref="K951">IF(C951="","",_xll.PBD(C951,"Website","","USD","",""))</f>
        <v>www.hsinvest.com</v>
      </c>
      <c r="L951" s="2" t="s">
        <v>7065</v>
      </c>
      <c r="M951" s="2" t="e" cm="1">
        <f t="array" ref="M951">IF(C951="","",_xll.PBD(C951,"Preferred Verticals","","USD","",""))</f>
        <v>#N/A</v>
      </c>
    </row>
    <row r="952" spans="2:19" x14ac:dyDescent="0.25">
      <c r="B952" s="2" t="s">
        <v>5416</v>
      </c>
      <c r="C952" t="s">
        <v>3707</v>
      </c>
      <c r="E952" s="2" t="str" cm="1">
        <f t="array" ref="E952">IF(C952="","",_xll.PBD(C952,"Investor Type (Primary)","","USD","",""))</f>
        <v>Real Estate</v>
      </c>
      <c r="F952" s="2" t="str" cm="1">
        <f t="array" ref="F952">IF(C952="","",_xll.PBD(C952,"Limit3.Investor Types (Other)","h","USD","",""))</f>
        <v>Hedge Fund</v>
      </c>
      <c r="G952" s="2"/>
      <c r="H952" s="2"/>
      <c r="I952" s="2"/>
      <c r="J952" s="2" t="s">
        <v>57</v>
      </c>
      <c r="K952" s="2" t="str" cm="1">
        <f t="array" ref="K952">IF(C952="","",_xll.PBD(C952,"Website","","USD","",""))</f>
        <v>www.hedgeinvest.com.br</v>
      </c>
      <c r="L952" s="2" t="s">
        <v>7064</v>
      </c>
      <c r="M952" s="2" t="e" cm="1">
        <f t="array" ref="M952">IF(C952="","",_xll.PBD(C952,"Preferred Verticals","","USD","",""))</f>
        <v>#N/A</v>
      </c>
    </row>
    <row r="953" spans="2:19" x14ac:dyDescent="0.25">
      <c r="B953" s="2" t="s">
        <v>5415</v>
      </c>
      <c r="C953" t="s">
        <v>3475</v>
      </c>
      <c r="E953" s="2" t="str" cm="1">
        <f t="array" ref="E953">IF(C953="","",_xll.PBD(C953,"Investor Type (Primary)","","USD","",""))</f>
        <v>Growth/Expansion</v>
      </c>
      <c r="F953" s="2" t="str" cm="1">
        <f t="array" ref="F953">IF(C953="","",_xll.PBD(C953,"Limit3.Investor Types (Other)","h","USD","",""))</f>
        <v>Investment Bank</v>
      </c>
      <c r="G953" s="2"/>
      <c r="H953" s="2"/>
      <c r="I953" s="2"/>
      <c r="J953" s="2" t="s">
        <v>57</v>
      </c>
      <c r="K953" s="2" t="str" cm="1">
        <f t="array" ref="K953">IF(C953="","",_xll.PBD(C953,"Website","","USD","",""))</f>
        <v>healthinv.com</v>
      </c>
      <c r="L953" s="2" t="s">
        <v>7063</v>
      </c>
      <c r="M953" s="2" t="e" cm="1">
        <f t="array" ref="M953">IF(C953="","",_xll.PBD(C953,"Preferred Verticals","","USD","",""))</f>
        <v>#N/A</v>
      </c>
    </row>
    <row r="954" spans="2:19" x14ac:dyDescent="0.25">
      <c r="B954" s="2" t="s">
        <v>5414</v>
      </c>
      <c r="C954" s="2" t="s">
        <v>40</v>
      </c>
      <c r="D954" s="2"/>
      <c r="E954" s="2" t="str" cm="1">
        <f t="array" ref="E954">IF(C954="","",_xll.PBD(C954,"Investor Type (Primary)","","USD","",""))</f>
        <v>Venture Capital</v>
      </c>
      <c r="F954" s="2" t="e" cm="1">
        <f t="array" ref="F954">IF(C954="","",_xll.PBD(C954,"Limit3.Investor Types (Other)","h","USD","",""))</f>
        <v>#N/A</v>
      </c>
      <c r="G954" s="2"/>
      <c r="H954" s="2"/>
      <c r="I954" s="2"/>
      <c r="J954" s="2" t="s">
        <v>6375</v>
      </c>
      <c r="K954" s="2" t="str" cm="1">
        <f t="array" ref="K954">IF(C954="","",_xll.PBD(C954,"Website","","USD","",""))</f>
        <v>www.headline.com</v>
      </c>
      <c r="L954" s="2" t="s">
        <v>7062</v>
      </c>
      <c r="M954" s="2" t="str" cm="1">
        <f t="array" ref="M954">IF(C954="","",_xll.PBD(C954,"Preferred Verticals","","USD","",""))</f>
        <v>AdTech, Artificial Intelligence &amp; Machine Learning, Cybersecurity, Digital Health, E-Commerce, FinTech, Mobile, SaaS</v>
      </c>
      <c r="N954" s="2"/>
      <c r="O954" s="2"/>
      <c r="P954" s="2"/>
      <c r="Q954" s="2"/>
      <c r="R954" s="2"/>
      <c r="S954" s="6"/>
    </row>
    <row r="955" spans="2:19" x14ac:dyDescent="0.25">
      <c r="B955" s="2" t="s">
        <v>5413</v>
      </c>
      <c r="C955" t="s">
        <v>4041</v>
      </c>
      <c r="E955" s="2" t="str" cm="1">
        <f t="array" ref="E955">IF(C955="","",_xll.PBD(C955,"Investor Type (Primary)","","USD","",""))</f>
        <v>Family Office</v>
      </c>
      <c r="F955" s="2" t="str" cm="1">
        <f t="array" ref="F955:G955">IF(C955="","",_xll.PBD(C955,"Limit3.Investor Types (Other)","h","USD","",""))</f>
        <v>Asset Manager</v>
      </c>
      <c r="G955" s="2" t="str">
        <v>Hedge Fund</v>
      </c>
      <c r="H955" s="2"/>
      <c r="I955" s="2"/>
      <c r="J955" s="2" t="s">
        <v>6378</v>
      </c>
      <c r="K955" s="2" t="e" cm="1">
        <f t="array" ref="K955">IF(C955="","",_xll.PBD(C955,"Website","","USD","",""))</f>
        <v>#N/A</v>
      </c>
      <c r="L955" s="2" t="e">
        <v>#N/A</v>
      </c>
      <c r="M955" s="2" t="e" cm="1">
        <f t="array" ref="M955">IF(C955="","",_xll.PBD(C955,"Preferred Verticals","","USD","",""))</f>
        <v>#N/A</v>
      </c>
    </row>
    <row r="956" spans="2:19" x14ac:dyDescent="0.25">
      <c r="B956" s="2" t="s">
        <v>5412</v>
      </c>
      <c r="C956" t="s">
        <v>3706</v>
      </c>
      <c r="E956" s="2" t="str" cm="1">
        <f t="array" ref="E956">IF(C956="","",_xll.PBD(C956,"Investor Type (Primary)","","USD","",""))</f>
        <v>Growth/Expansion</v>
      </c>
      <c r="F956" s="2" t="e" cm="1">
        <f t="array" ref="F956">IF(C956="","",_xll.PBD(C956,"Limit3.Investor Types (Other)","h","USD","",""))</f>
        <v>#N/A</v>
      </c>
      <c r="G956" s="2"/>
      <c r="H956" s="2"/>
      <c r="I956" s="2"/>
      <c r="J956" s="2" t="s">
        <v>57</v>
      </c>
      <c r="K956" s="2" t="e" cm="1">
        <f t="array" ref="K956">IF(C956="","",_xll.PBD(C956,"Website","","USD","",""))</f>
        <v>#N/A</v>
      </c>
      <c r="L956" s="2" t="e">
        <v>#N/A</v>
      </c>
      <c r="M956" s="2" t="e" cm="1">
        <f t="array" ref="M956">IF(C956="","",_xll.PBD(C956,"Preferred Verticals","","USD","",""))</f>
        <v>#N/A</v>
      </c>
    </row>
    <row r="957" spans="2:19" x14ac:dyDescent="0.25">
      <c r="B957" s="2" t="s">
        <v>5411</v>
      </c>
      <c r="C957" t="s">
        <v>4040</v>
      </c>
      <c r="E957" s="2" t="str" cm="1">
        <f t="array" ref="E957">IF(C957="","",_xll.PBD(C957,"Investor Type (Primary)","","USD","",""))</f>
        <v>Venture Capital</v>
      </c>
      <c r="F957" s="2" t="e" cm="1">
        <f t="array" ref="F957">IF(C957="","",_xll.PBD(C957,"Limit3.Investor Types (Other)","h","USD","",""))</f>
        <v>#N/A</v>
      </c>
      <c r="G957" s="2"/>
      <c r="H957" s="2"/>
      <c r="I957" s="2"/>
      <c r="J957" s="2" t="s">
        <v>57</v>
      </c>
      <c r="K957" s="2" t="e" cm="1">
        <f t="array" ref="K957">IF(C957="","",_xll.PBD(C957,"Website","","USD","",""))</f>
        <v>#N/A</v>
      </c>
      <c r="L957" s="2" t="e">
        <v>#N/A</v>
      </c>
      <c r="M957" s="2" t="e" cm="1">
        <f t="array" ref="M957">IF(C957="","",_xll.PBD(C957,"Preferred Verticals","","USD","",""))</f>
        <v>#N/A</v>
      </c>
    </row>
    <row r="958" spans="2:19" x14ac:dyDescent="0.25">
      <c r="B958" s="2" t="s">
        <v>5410</v>
      </c>
      <c r="C958" t="s">
        <v>4039</v>
      </c>
      <c r="E958" s="2" t="str" cm="1">
        <f t="array" ref="E958">IF(C958="","",_xll.PBD(C958,"Investor Type (Primary)","","USD","",""))</f>
        <v>Hedge Fund</v>
      </c>
      <c r="F958" s="2" t="str" cm="1">
        <f t="array" ref="F958">IF(C958="","",_xll.PBD(C958,"Limit3.Investor Types (Other)","h","USD","",""))</f>
        <v>Asset Manager</v>
      </c>
      <c r="G958" s="2"/>
      <c r="H958" s="2"/>
      <c r="I958" s="2"/>
      <c r="J958" s="2" t="s">
        <v>57</v>
      </c>
      <c r="K958" s="2" t="str" cm="1">
        <f t="array" ref="K958">IF(C958="","",_xll.PBD(C958,"Website","","USD","",""))</f>
        <v>www.hashdex.com</v>
      </c>
      <c r="L958" s="2" t="s">
        <v>7061</v>
      </c>
      <c r="M958" s="2" t="str" cm="1">
        <f t="array" ref="M958">IF(C958="","",_xll.PBD(C958,"Preferred Verticals","","USD","",""))</f>
        <v>Cryptocurrency/Blockchain</v>
      </c>
    </row>
    <row r="959" spans="2:19" x14ac:dyDescent="0.25">
      <c r="B959" s="2" t="s">
        <v>5409</v>
      </c>
      <c r="C959" t="s">
        <v>3093</v>
      </c>
      <c r="E959" s="2" t="str" cm="1">
        <f t="array" ref="E959">IF(C959="","",_xll.PBD(C959,"Investor Type (Primary)","","USD","",""))</f>
        <v>Accelerator/Incubator</v>
      </c>
      <c r="F959" s="2" t="str" cm="1">
        <f t="array" ref="F959">IF(C959="","",_xll.PBD(C959,"Limit3.Investor Types (Other)","h","USD","",""))</f>
        <v>Venture Capital</v>
      </c>
      <c r="G959" s="2"/>
      <c r="H959" s="2"/>
      <c r="I959" s="2"/>
      <c r="J959" s="2" t="s">
        <v>57</v>
      </c>
      <c r="K959" s="2" t="str" cm="1">
        <f t="array" ref="K959">IF(C959="","",_xll.PBD(C959,"Website","","USD","",""))</f>
        <v>www.hards.com.br</v>
      </c>
      <c r="L959" s="2" t="s">
        <v>7060</v>
      </c>
      <c r="M959" s="2" t="str" cm="1">
        <f t="array" ref="M959">IF(C959="","",_xll.PBD(C959,"Preferred Verticals","","USD","",""))</f>
        <v>AgTech, CleanTech, Climate Tech, HealthTech, Industrials, Internet of Things, SaaS, TMT, Wearables &amp; Quantified Self</v>
      </c>
    </row>
    <row r="960" spans="2:19" x14ac:dyDescent="0.25">
      <c r="B960" s="2" t="s">
        <v>5408</v>
      </c>
      <c r="C960" t="s">
        <v>2836</v>
      </c>
      <c r="E960" s="2" t="str" cm="1">
        <f t="array" ref="E960">IF(C960="","",_xll.PBD(C960,"Investor Type (Primary)","","USD","",""))</f>
        <v>Asset Manager</v>
      </c>
      <c r="F960" s="2" t="str" cm="1">
        <f t="array" ref="F960:H960">IF(C960="","",_xll.PBD(C960,"Limit3.Investor Types (Other)","h","USD","",""))</f>
        <v>Infrastructure</v>
      </c>
      <c r="G960" s="2" t="str">
        <v>PE/Buyout</v>
      </c>
      <c r="H960" s="2" t="str">
        <v>Real Estate</v>
      </c>
      <c r="I960" s="2" t="s">
        <v>151</v>
      </c>
      <c r="J960" s="2" t="s">
        <v>6375</v>
      </c>
      <c r="K960" s="2" t="str" cm="1">
        <f t="array" ref="K960">IF(C960="","",_xll.PBD(C960,"Website","","USD","",""))</f>
        <v>www.harbourvest.com</v>
      </c>
      <c r="L960" s="2" t="s">
        <v>7059</v>
      </c>
      <c r="M960" s="2" t="str" cm="1">
        <f t="array" ref="M960">IF(C960="","",_xll.PBD(C960,"Preferred Verticals","","USD","",""))</f>
        <v>3D Printing, CleanTech, E-Commerce, FinTech, Gaming, HealthTech, Industrials, Manufacturing, Mobile, SaaS, TMT</v>
      </c>
    </row>
    <row r="961" spans="2:19" x14ac:dyDescent="0.25">
      <c r="B961" s="2" t="s">
        <v>5407</v>
      </c>
      <c r="C961" t="s">
        <v>3540</v>
      </c>
      <c r="E961" s="2" t="str" cm="1">
        <f t="array" ref="E961">IF(C961="","",_xll.PBD(C961,"Investor Type (Primary)","","USD","",""))</f>
        <v>Asset Manager</v>
      </c>
      <c r="F961" s="2" t="str" cm="1">
        <f t="array" ref="F961:G961">IF(C961="","",_xll.PBD(C961,"Limit3.Investor Types (Other)","h","USD","",""))</f>
        <v>Growth/Expansion</v>
      </c>
      <c r="G961" s="2" t="str">
        <v>PE/Buyout</v>
      </c>
      <c r="H961" s="2"/>
      <c r="I961" s="2"/>
      <c r="J961" s="2" t="s">
        <v>57</v>
      </c>
      <c r="K961" s="2" t="str" cm="1">
        <f t="array" ref="K961">IF(C961="","",_xll.PBD(C961,"Website","","USD","",""))</f>
        <v>www.h2kapital.com.br</v>
      </c>
      <c r="L961" s="2" t="s">
        <v>7058</v>
      </c>
      <c r="M961" s="2" t="e" cm="1">
        <f t="array" ref="M961">IF(C961="","",_xll.PBD(C961,"Preferred Verticals","","USD","",""))</f>
        <v>#N/A</v>
      </c>
    </row>
    <row r="962" spans="2:19" x14ac:dyDescent="0.25">
      <c r="B962" s="2" t="s">
        <v>5406</v>
      </c>
      <c r="C962" t="s">
        <v>2900</v>
      </c>
      <c r="E962" s="2" t="str" cm="1">
        <f t="array" ref="E962">IF(C962="","",_xll.PBD(C962,"Investor Type (Primary)","","USD","",""))</f>
        <v>Venture Capital</v>
      </c>
      <c r="F962" s="2" t="e" cm="1">
        <f t="array" ref="F962">IF(C962="","",_xll.PBD(C962,"Limit3.Investor Types (Other)","h","USD","",""))</f>
        <v>#N/A</v>
      </c>
      <c r="G962" s="2"/>
      <c r="H962" s="2"/>
      <c r="I962" s="2" t="s">
        <v>151</v>
      </c>
      <c r="J962" s="2" t="s">
        <v>6375</v>
      </c>
      <c r="K962" s="2" t="str" cm="1">
        <f t="array" ref="K962">IF(C962="","",_xll.PBD(C962,"Website","","USD","",""))</f>
        <v>www.highealthbridge.com</v>
      </c>
      <c r="L962" s="2" t="s">
        <v>7057</v>
      </c>
      <c r="M962" s="2" t="str" cm="1">
        <f t="array" ref="M962">IF(C962="","",_xll.PBD(C962,"Preferred Verticals","","USD","",""))</f>
        <v>Digital Health, HealthTech, Life Sciences, Manufacturing, TMT</v>
      </c>
    </row>
    <row r="963" spans="2:19" x14ac:dyDescent="0.25">
      <c r="B963" s="2" t="s">
        <v>5405</v>
      </c>
      <c r="C963" t="s">
        <v>2894</v>
      </c>
      <c r="E963" s="2" t="str" cm="1">
        <f t="array" ref="E963">IF(C963="","",_xll.PBD(C963,"Investor Type (Primary)","","USD","",""))</f>
        <v>Growth/Expansion</v>
      </c>
      <c r="F963" s="2" t="str" cm="1">
        <f t="array" ref="F963:G963">IF(C963="","",_xll.PBD(C963,"Limit3.Investor Types (Other)","h","USD","",""))</f>
        <v>PE/Buyout</v>
      </c>
      <c r="G963" s="2" t="str">
        <v>Venture Capital</v>
      </c>
      <c r="H963" s="2"/>
      <c r="I963" s="2" t="s">
        <v>151</v>
      </c>
      <c r="J963" s="2" t="s">
        <v>6375</v>
      </c>
      <c r="K963" s="2" t="str" cm="1">
        <f t="array" ref="K963">IF(C963="","",_xll.PBD(C963,"Website","","USD","",""))</f>
        <v>www.higgrowth.com</v>
      </c>
      <c r="L963" s="2" t="s">
        <v>7056</v>
      </c>
      <c r="M963" s="2" t="str" cm="1">
        <f t="array" ref="M963">IF(C963="","",_xll.PBD(C963,"Preferred Verticals","","USD","",""))</f>
        <v>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v>
      </c>
    </row>
    <row r="964" spans="2:19" x14ac:dyDescent="0.25">
      <c r="B964" s="2" t="s">
        <v>5404</v>
      </c>
      <c r="C964" s="2" t="s">
        <v>15</v>
      </c>
      <c r="D964" s="2"/>
      <c r="E964" s="2" t="str" cm="1">
        <f t="array" ref="E964">IF(C964="","",_xll.PBD(C964,"Investor Type (Primary)","","USD","",""))</f>
        <v>PE/Buyout</v>
      </c>
      <c r="F964" s="2" t="str" cm="1">
        <f t="array" ref="F964:G964">IF(C964="","",_xll.PBD(C964,"Limit3.Investor Types (Other)","h","USD","",""))</f>
        <v>Corporate Development</v>
      </c>
      <c r="G964" s="2" t="str">
        <v>Infrastructure</v>
      </c>
      <c r="H964" s="2"/>
      <c r="I964" s="2" t="s">
        <v>151</v>
      </c>
      <c r="J964" s="2" t="s">
        <v>6375</v>
      </c>
      <c r="K964" s="2" t="str" cm="1">
        <f t="array" ref="K964">IF(C964="","",_xll.PBD(C964,"Website","","USD","",""))</f>
        <v>www.hig.com</v>
      </c>
      <c r="L964" s="2" t="s">
        <v>7055</v>
      </c>
      <c r="M964" s="2" t="str" cm="1">
        <f t="array" ref="M964">IF(C964="","",_xll.PBD(C964,"Preferred Verticals","","USD","",""))</f>
        <v>AdTech, AgTech, Cybersecurity, E-Commerce, FinTech, HealthTech, Industrials, Life Sciences, Manufacturing, Oncology, SaaS, TMT</v>
      </c>
      <c r="N964" s="2"/>
      <c r="O964" s="2"/>
      <c r="P964" s="2"/>
      <c r="Q964" s="2"/>
      <c r="R964" s="2"/>
      <c r="S964" s="6"/>
    </row>
    <row r="965" spans="2:19" x14ac:dyDescent="0.25">
      <c r="B965" s="2" t="s">
        <v>5403</v>
      </c>
      <c r="C965" t="s">
        <v>2946</v>
      </c>
      <c r="E965" s="2" t="str" cm="1">
        <f t="array" ref="E965">IF(C965="","",_xll.PBD(C965,"Investor Type (Primary)","","USD","",""))</f>
        <v>Angel Group</v>
      </c>
      <c r="F965" s="2" t="str" cm="1">
        <f t="array" ref="F965">IF(C965="","",_xll.PBD(C965,"Limit3.Investor Types (Other)","h","USD","",""))</f>
        <v>Not-For-Profit Venture Capital</v>
      </c>
      <c r="G965" s="2"/>
      <c r="H965" s="2"/>
      <c r="I965" s="2"/>
      <c r="J965" s="2" t="s">
        <v>57</v>
      </c>
      <c r="K965" s="2" t="str" cm="1">
        <f t="array" ref="K965">IF(C965="","",_xll.PBD(C965,"Website","","USD","",""))</f>
        <v>www.gvangels.com.br</v>
      </c>
      <c r="L965" s="2" t="s">
        <v>7054</v>
      </c>
      <c r="M965" s="2" t="e" cm="1">
        <f t="array" ref="M965">IF(C965="","",_xll.PBD(C965,"Preferred Verticals","","USD","",""))</f>
        <v>#N/A</v>
      </c>
    </row>
    <row r="966" spans="2:19" x14ac:dyDescent="0.25">
      <c r="B966" s="2" t="s">
        <v>5402</v>
      </c>
      <c r="C966" t="s">
        <v>3430</v>
      </c>
      <c r="E966" s="2" t="str" cm="1">
        <f t="array" ref="E966">IF(C966="","",_xll.PBD(C966,"Investor Type (Primary)","","USD","",""))</f>
        <v>Asset Manager</v>
      </c>
      <c r="F966" s="2" t="str" cm="1">
        <f t="array" ref="F966:G966">IF(C966="","",_xll.PBD(C966,"Limit3.Investor Types (Other)","h","USD","",""))</f>
        <v>PE/Buyout</v>
      </c>
      <c r="G966" s="2" t="str">
        <v>Venture Capital</v>
      </c>
      <c r="H966" s="2"/>
      <c r="I966" s="2"/>
      <c r="J966" s="2" t="s">
        <v>57</v>
      </c>
      <c r="K966" s="2" t="str" cm="1">
        <f t="array" ref="K966">IF(C966="","",_xll.PBD(C966,"Website","","USD","",""))</f>
        <v>www.gulf.com.br</v>
      </c>
      <c r="L966" s="2" t="s">
        <v>7053</v>
      </c>
      <c r="M966" s="2" t="str" cm="1">
        <f t="array" ref="M966">IF(C966="","",_xll.PBD(C966,"Preferred Verticals","","USD","",""))</f>
        <v>FinTech, HealthTech, LOHAS &amp; Wellness, Mortgage Tech</v>
      </c>
    </row>
    <row r="967" spans="2:19" x14ac:dyDescent="0.25">
      <c r="B967" s="2" t="s">
        <v>5401</v>
      </c>
      <c r="C967" t="s">
        <v>3126</v>
      </c>
      <c r="E967" s="2" t="str" cm="1">
        <f t="array" ref="E967">IF(C967="","",_xll.PBD(C967,"Investor Type (Primary)","","USD","",""))</f>
        <v>Corporate Venture Capital</v>
      </c>
      <c r="F967" s="2" t="str" cm="1">
        <f t="array" ref="F967">IF(C967="","",_xll.PBD(C967,"Limit3.Investor Types (Other)","h","USD","",""))</f>
        <v>Fund of Funds</v>
      </c>
      <c r="G967" s="2"/>
      <c r="H967" s="2"/>
      <c r="I967" s="2"/>
      <c r="J967" s="2" t="s">
        <v>6373</v>
      </c>
      <c r="K967" s="2" t="str" cm="1">
        <f t="array" ref="K967">IF(C967="","",_xll.PBD(C967,"Website","","USD","",""))</f>
        <v>guilventures.com</v>
      </c>
      <c r="L967" s="2" t="s">
        <v>7052</v>
      </c>
      <c r="M967" s="2" t="str" cm="1">
        <f t="array" ref="M967">IF(C967="","",_xll.PBD(C967,"Preferred Verticals","","USD","",""))</f>
        <v>Cybersecurity, FinTech, InsurTech, Mobility Tech, Supply Chain Tech, TMT</v>
      </c>
    </row>
    <row r="968" spans="2:19" x14ac:dyDescent="0.25">
      <c r="B968" s="2" t="s">
        <v>5400</v>
      </c>
      <c r="C968" t="s">
        <v>3539</v>
      </c>
      <c r="E968" s="2" t="str" cm="1">
        <f t="array" ref="E968">IF(C968="","",_xll.PBD(C968,"Investor Type (Primary)","","USD","",""))</f>
        <v>Hedge Fund</v>
      </c>
      <c r="F968" s="2" t="e" cm="1">
        <f t="array" ref="F968">IF(C968="","",_xll.PBD(C968,"Limit3.Investor Types (Other)","h","USD","",""))</f>
        <v>#N/A</v>
      </c>
      <c r="G968" s="2"/>
      <c r="H968" s="2"/>
      <c r="I968" s="2"/>
      <c r="J968" s="2" t="s">
        <v>57</v>
      </c>
      <c r="K968" s="2" t="str" cm="1">
        <f t="array" ref="K968">IF(C968="","",_xll.PBD(C968,"Website","","USD","",""))</f>
        <v>www.guide.com.br</v>
      </c>
      <c r="L968" s="2" t="s">
        <v>7051</v>
      </c>
      <c r="M968" s="2" t="e" cm="1">
        <f t="array" ref="M968">IF(C968="","",_xll.PBD(C968,"Preferred Verticals","","USD","",""))</f>
        <v>#N/A</v>
      </c>
    </row>
    <row r="969" spans="2:19" x14ac:dyDescent="0.25">
      <c r="B969" s="2" t="s">
        <v>5399</v>
      </c>
      <c r="C969" t="s">
        <v>4038</v>
      </c>
      <c r="E969" s="2" t="str" cm="1">
        <f t="array" ref="E969">IF(C969="","",_xll.PBD(C969,"Investor Type (Primary)","","USD","",""))</f>
        <v>Hedge Fund</v>
      </c>
      <c r="F969" s="2" t="str" cm="1">
        <f t="array" ref="F969">IF(C969="","",_xll.PBD(C969,"Limit3.Investor Types (Other)","h","USD","",""))</f>
        <v>Asset Manager</v>
      </c>
      <c r="G969" s="2"/>
      <c r="H969" s="2"/>
      <c r="I969" s="2"/>
      <c r="J969" s="2" t="s">
        <v>57</v>
      </c>
      <c r="K969" s="2" t="str" cm="1">
        <f t="array" ref="K969">IF(C969="","",_xll.PBD(C969,"Website","","USD","",""))</f>
        <v>www.guepardoinvest.com.br</v>
      </c>
      <c r="L969" s="2" t="s">
        <v>7050</v>
      </c>
      <c r="M969" s="2" t="e" cm="1">
        <f t="array" ref="M969">IF(C969="","",_xll.PBD(C969,"Preferred Verticals","","USD","",""))</f>
        <v>#N/A</v>
      </c>
    </row>
    <row r="970" spans="2:19" x14ac:dyDescent="0.25">
      <c r="B970" s="2" t="s">
        <v>5398</v>
      </c>
      <c r="C970" t="s">
        <v>3241</v>
      </c>
      <c r="E970" s="2" t="str" cm="1">
        <f t="array" ref="E970">IF(C970="","",_xll.PBD(C970,"Investor Type (Primary)","","USD","",""))</f>
        <v>Real Estate</v>
      </c>
      <c r="F970" s="2" t="str" cm="1">
        <f t="array" ref="F970:G970">IF(C970="","",_xll.PBD(C970,"Limit3.Investor Types (Other)","h","USD","",""))</f>
        <v>Infrastructure</v>
      </c>
      <c r="G970" s="2" t="str">
        <v>PE/Buyout</v>
      </c>
      <c r="H970" s="2"/>
      <c r="I970" s="2"/>
      <c r="J970" s="2" t="s">
        <v>6375</v>
      </c>
      <c r="K970" s="2" t="str" cm="1">
        <f t="array" ref="K970">IF(C970="","",_xll.PBD(C970,"Website","","USD","",""))</f>
        <v>www.gtispartners.com</v>
      </c>
      <c r="L970" s="2" t="s">
        <v>7049</v>
      </c>
      <c r="M970" s="2" t="str" cm="1">
        <f t="array" ref="M970">IF(C970="","",_xll.PBD(C970,"Preferred Verticals","","USD","",""))</f>
        <v>Industrials, Infrastructure, Real Estate Technology</v>
      </c>
    </row>
    <row r="971" spans="2:19" x14ac:dyDescent="0.25">
      <c r="B971" s="2" t="s">
        <v>5397</v>
      </c>
      <c r="C971" t="s">
        <v>4037</v>
      </c>
      <c r="E971" s="2" t="str" cm="1">
        <f t="array" ref="E971">IF(C971="","",_xll.PBD(C971,"Investor Type (Primary)","","USD","",""))</f>
        <v>Hedge Fund</v>
      </c>
      <c r="F971" s="2" t="e" cm="1">
        <f t="array" ref="F971">IF(C971="","",_xll.PBD(C971,"Limit3.Investor Types (Other)","h","USD","",""))</f>
        <v>#N/A</v>
      </c>
      <c r="G971" s="2"/>
      <c r="H971" s="2"/>
      <c r="I971" s="2"/>
      <c r="J971" s="2" t="s">
        <v>57</v>
      </c>
      <c r="K971" s="2" t="str" cm="1">
        <f t="array" ref="K971">IF(C971="","",_xll.PBD(C971,"Website","","USD","",""))</f>
        <v>www.gtinvest.com.br</v>
      </c>
      <c r="L971" s="2" t="s">
        <v>7048</v>
      </c>
      <c r="M971" s="2" t="e" cm="1">
        <f t="array" ref="M971">IF(C971="","",_xll.PBD(C971,"Preferred Verticals","","USD","",""))</f>
        <v>#N/A</v>
      </c>
    </row>
    <row r="972" spans="2:19" x14ac:dyDescent="0.25">
      <c r="B972" s="2" t="s">
        <v>6367</v>
      </c>
      <c r="C972" t="s">
        <v>4465</v>
      </c>
      <c r="E972" s="2" t="str" cm="1">
        <f t="array" ref="E972">IF(C972="","",_xll.PBD(C972,"Investor Type (Primary)","","USD","",""))</f>
        <v>PE/Buyout</v>
      </c>
      <c r="F972" s="2" t="str" cm="1">
        <f t="array" ref="F972:G972">IF(C972="","",_xll.PBD(C972,"Limit3.Investor Types (Other)","h","USD","",""))</f>
        <v>Lender/Debt Provider</v>
      </c>
      <c r="G972" s="2" t="str">
        <v>Mezzanine</v>
      </c>
      <c r="H972" s="2"/>
      <c r="I972" s="2" t="s">
        <v>151</v>
      </c>
      <c r="J972" s="2" t="s">
        <v>6375</v>
      </c>
      <c r="K972" s="2" t="str" cm="1">
        <f t="array" ref="K972">IF(C972="","",_xll.PBD(C972,"Website","","USD","",""))</f>
        <v>www.gtcr.com</v>
      </c>
      <c r="L972" s="2" t="s">
        <v>7886</v>
      </c>
      <c r="M972" s="2" t="str" cm="1">
        <f t="array" ref="M972">IF(C972="","",_xll.PBD(C972,"Preferred Verticals","","USD","",""))</f>
        <v>AdTech, Big Data, Digital Health, FinTech, HealthTech, Industrials, Infrastructure, InsurTech, Life Sciences, Manufacturing, Mortgage Tech, Real Estate Technology, TMT</v>
      </c>
    </row>
    <row r="973" spans="2:19" x14ac:dyDescent="0.25">
      <c r="B973" s="2" t="s">
        <v>5396</v>
      </c>
      <c r="C973" t="s">
        <v>2944</v>
      </c>
      <c r="E973" s="2" t="str" cm="1">
        <f t="array" ref="E973">IF(C973="","",_xll.PBD(C973,"Investor Type (Primary)","","USD","",""))</f>
        <v>Accelerator/Incubator</v>
      </c>
      <c r="F973" s="2" t="str" cm="1">
        <f t="array" ref="F973">IF(C973="","",_xll.PBD(C973,"Limit3.Investor Types (Other)","h","USD","",""))</f>
        <v>Venture Capital</v>
      </c>
      <c r="G973" s="2"/>
      <c r="H973" s="2"/>
      <c r="I973" s="2"/>
      <c r="J973" s="2" t="s">
        <v>6373</v>
      </c>
      <c r="K973" s="2" t="str" cm="1">
        <f t="array" ref="K973">IF(C973="","",_xll.PBD(C973,"Website","","USD","",""))</f>
        <v>grupo-imagine.com</v>
      </c>
      <c r="L973" s="2" t="s">
        <v>7047</v>
      </c>
      <c r="M973" s="2" t="str" cm="1">
        <f t="array" ref="M973">IF(C973="","",_xll.PBD(C973,"Preferred Verticals","","USD","",""))</f>
        <v>TMT</v>
      </c>
    </row>
    <row r="974" spans="2:19" x14ac:dyDescent="0.25">
      <c r="B974" s="2" t="s">
        <v>5395</v>
      </c>
      <c r="C974" t="s">
        <v>4036</v>
      </c>
      <c r="E974" s="2" t="str" cm="1">
        <f t="array" ref="E974">IF(C974="","",_xll.PBD(C974,"Investor Type (Primary)","","USD","",""))</f>
        <v>Family Office</v>
      </c>
      <c r="F974" s="2" t="e" cm="1">
        <f t="array" ref="F974">IF(C974="","",_xll.PBD(C974,"Limit3.Investor Types (Other)","h","USD","",""))</f>
        <v>#N/A</v>
      </c>
      <c r="G974" s="2"/>
      <c r="H974" s="2"/>
      <c r="I974" s="2"/>
      <c r="J974" s="2" t="s">
        <v>6373</v>
      </c>
      <c r="K974" s="2" t="str" cm="1">
        <f t="array" ref="K974">IF(C974="","",_xll.PBD(C974,"Website","","USD","",""))</f>
        <v>grupozumar.cl</v>
      </c>
      <c r="L974" s="2" t="s">
        <v>7046</v>
      </c>
      <c r="M974" s="2" t="str" cm="1">
        <f t="array" ref="M974">IF(C974="","",_xll.PBD(C974,"Preferred Verticals","","USD","",""))</f>
        <v>Construction Technology, EdTech, FinTech, Real Estate Technology</v>
      </c>
    </row>
    <row r="975" spans="2:19" x14ac:dyDescent="0.25">
      <c r="B975" s="2" t="s">
        <v>5394</v>
      </c>
      <c r="C975" s="2" t="s">
        <v>89</v>
      </c>
      <c r="D975" s="2"/>
      <c r="E975" s="2" t="str" cm="1">
        <f t="array" ref="E975">IF(C975="","",_xll.PBD(C975,"Investor Type (Primary)","","USD","",""))</f>
        <v>Asset Manager</v>
      </c>
      <c r="F975" s="2" t="e" cm="1">
        <f t="array" ref="F975">IF(C975="","",_xll.PBD(C975,"Limit3.Investor Types (Other)","h","USD","",""))</f>
        <v>#N/A</v>
      </c>
      <c r="G975" s="2"/>
      <c r="H975" s="2"/>
      <c r="I975" s="2"/>
      <c r="J975" s="2" t="s">
        <v>57</v>
      </c>
      <c r="K975" s="2" t="str" cm="1">
        <f t="array" ref="K975">IF(C975="","",_xll.PBD(C975,"Website","","USD","",""))</f>
        <v>www.gruposolum.com.br</v>
      </c>
      <c r="L975" s="2" t="s">
        <v>7045</v>
      </c>
      <c r="M975" s="2" t="e" cm="1">
        <f t="array" ref="M975">IF(C975="","",_xll.PBD(C975,"Preferred Verticals","","USD","",""))</f>
        <v>#N/A</v>
      </c>
      <c r="N975" s="2"/>
      <c r="O975" s="2"/>
      <c r="P975" s="2"/>
      <c r="Q975" s="2"/>
      <c r="R975" s="2"/>
      <c r="S975" s="6"/>
    </row>
    <row r="976" spans="2:19" x14ac:dyDescent="0.25">
      <c r="B976" s="2" t="s">
        <v>5393</v>
      </c>
      <c r="C976" t="s">
        <v>3705</v>
      </c>
      <c r="E976" s="2" t="str" cm="1">
        <f t="array" ref="E976">IF(C976="","",_xll.PBD(C976,"Investor Type (Primary)","","USD","",""))</f>
        <v>Corporation</v>
      </c>
      <c r="F976" s="2" t="str" cm="1">
        <f t="array" ref="F976">IF(C976="","",_xll.PBD(C976,"Limit3.Investor Types (Other)","h","USD","",""))</f>
        <v>Corporate Venture Capital</v>
      </c>
      <c r="G976" s="2"/>
      <c r="H976" s="2"/>
      <c r="I976" s="2"/>
      <c r="J976" s="2" t="s">
        <v>57</v>
      </c>
      <c r="K976" s="2" t="e" cm="1">
        <f t="array" ref="K976">IF(C976="","",_xll.PBD(C976,"Website","","USD","",""))</f>
        <v>#N/A</v>
      </c>
      <c r="L976" s="2" t="e">
        <v>#N/A</v>
      </c>
      <c r="M976" s="2" t="e" cm="1">
        <f t="array" ref="M976">IF(C976="","",_xll.PBD(C976,"Preferred Verticals","","USD","",""))</f>
        <v>#N/A</v>
      </c>
    </row>
    <row r="977" spans="2:13" x14ac:dyDescent="0.25">
      <c r="B977" s="2" t="s">
        <v>5392</v>
      </c>
      <c r="C977" t="s">
        <v>3136</v>
      </c>
      <c r="E977" s="2" t="str" cm="1">
        <f t="array" ref="E977">IF(C977="","",_xll.PBD(C977,"Investor Type (Primary)","","USD","",""))</f>
        <v>Growth/Expansion</v>
      </c>
      <c r="F977" s="2" t="str" cm="1">
        <f t="array" ref="F977:H977">IF(C977="","",_xll.PBD(C977,"Limit3.Investor Types (Other)","h","USD","",""))</f>
        <v>Family Office</v>
      </c>
      <c r="G977" s="2" t="str">
        <v>Holding Company</v>
      </c>
      <c r="H977" s="2" t="str">
        <v>Hedge Fund</v>
      </c>
      <c r="I977" s="2"/>
      <c r="J977" s="2" t="s">
        <v>6371</v>
      </c>
      <c r="K977" s="2" t="str" cm="1">
        <f t="array" ref="K977">IF(C977="","",_xll.PBD(C977,"Website","","USD","",""))</f>
        <v>www.grupo-pegasus.com</v>
      </c>
      <c r="L977" s="2" t="s">
        <v>7044</v>
      </c>
      <c r="M977" s="2" t="str" cm="1">
        <f t="array" ref="M977">IF(C977="","",_xll.PBD(C977,"Preferred Verticals","","USD","",""))</f>
        <v>AgTech, Artificial Intelligence &amp; Machine Learning, B2B Payments, Beauty, CleanTech, Climate Tech, Construction Technology, E-Commerce, FinTech, Impact Investing, Mobility Tech, Mortgage Tech, Pet Technology, Real Estate Technology, SaaS, Supply Chain Tech</v>
      </c>
    </row>
    <row r="978" spans="2:13" x14ac:dyDescent="0.25">
      <c r="B978" s="2" t="s">
        <v>5391</v>
      </c>
      <c r="C978" t="s">
        <v>3538</v>
      </c>
      <c r="E978" s="2" t="str" cm="1">
        <f t="array" ref="E978">IF(C978="","",_xll.PBD(C978,"Investor Type (Primary)","","USD","",""))</f>
        <v>Investment Bank</v>
      </c>
      <c r="F978" s="2" t="str" cm="1">
        <f t="array" ref="F978:H978">IF(C978="","",_xll.PBD(C978,"Limit3.Investor Types (Other)","h","USD","",""))</f>
        <v>Asset Manager</v>
      </c>
      <c r="G978" s="2" t="str">
        <v>Family Office</v>
      </c>
      <c r="H978" s="2" t="str">
        <v>Infrastructure</v>
      </c>
      <c r="I978" s="2"/>
      <c r="J978" s="2" t="s">
        <v>6378</v>
      </c>
      <c r="K978" s="2" t="str" cm="1">
        <f t="array" ref="K978">IF(C978="","",_xll.PBD(C978,"Website","","USD","",""))</f>
        <v>grupomacro.pe</v>
      </c>
      <c r="L978" s="2" t="s">
        <v>7043</v>
      </c>
      <c r="M978" s="2" t="e" cm="1">
        <f t="array" ref="M978">IF(C978="","",_xll.PBD(C978,"Preferred Verticals","","USD","",""))</f>
        <v>#N/A</v>
      </c>
    </row>
    <row r="979" spans="2:13" x14ac:dyDescent="0.25">
      <c r="B979" s="2" t="s">
        <v>5390</v>
      </c>
      <c r="C979" t="s">
        <v>3074</v>
      </c>
      <c r="E979" s="2" t="str" cm="1">
        <f t="array" ref="E979">IF(C979="","",_xll.PBD(C979,"Investor Type (Primary)","","USD","",""))</f>
        <v>Asset Manager</v>
      </c>
      <c r="F979" s="2" t="str" cm="1">
        <f t="array" ref="F979:H979">IF(C979="","",_xll.PBD(C979,"Limit3.Investor Types (Other)","h","USD","",""))</f>
        <v>Holding Company</v>
      </c>
      <c r="G979" s="2" t="str">
        <v>Hedge Fund</v>
      </c>
      <c r="H979" s="2" t="str">
        <v>Investment Bank</v>
      </c>
      <c r="I979" s="2"/>
      <c r="J979" s="2" t="s">
        <v>6381</v>
      </c>
      <c r="K979" s="2" t="str" cm="1">
        <f t="array" ref="K979">IF(C979="","",_xll.PBD(C979,"Website","","USD","",""))</f>
        <v>www.gvcgaesco.es</v>
      </c>
      <c r="L979" s="2" t="s">
        <v>7042</v>
      </c>
      <c r="M979" s="2" t="str" cm="1">
        <f t="array" ref="M979">IF(C979="","",_xll.PBD(C979,"Preferred Verticals","","USD","",""))</f>
        <v>FinTech, TMT</v>
      </c>
    </row>
    <row r="980" spans="2:13" x14ac:dyDescent="0.25">
      <c r="B980" s="2" t="s">
        <v>5389</v>
      </c>
      <c r="C980" t="s">
        <v>3704</v>
      </c>
      <c r="E980" s="2" t="str" cm="1">
        <f t="array" ref="E980">IF(C980="","",_xll.PBD(C980,"Investor Type (Primary)","","USD","",""))</f>
        <v>PE/Buyout</v>
      </c>
      <c r="F980" s="2" t="e" cm="1">
        <f t="array" ref="F980">IF(C980="","",_xll.PBD(C980,"Limit3.Investor Types (Other)","h","USD","",""))</f>
        <v>#N/A</v>
      </c>
      <c r="G980" s="2"/>
      <c r="H980" s="2"/>
      <c r="I980" s="2"/>
      <c r="J980" s="2" t="s">
        <v>6378</v>
      </c>
      <c r="K980" s="2" t="e" cm="1">
        <f t="array" ref="K980">IF(C980="","",_xll.PBD(C980,"Website","","USD","",""))</f>
        <v>#N/A</v>
      </c>
      <c r="L980" s="2" t="e">
        <v>#N/A</v>
      </c>
      <c r="M980" s="2" t="e" cm="1">
        <f t="array" ref="M980">IF(C980="","",_xll.PBD(C980,"Preferred Verticals","","USD","",""))</f>
        <v>#N/A</v>
      </c>
    </row>
    <row r="981" spans="2:13" x14ac:dyDescent="0.25">
      <c r="B981" s="2" t="s">
        <v>5388</v>
      </c>
      <c r="C981" t="s">
        <v>3703</v>
      </c>
      <c r="E981" s="2" t="str" cm="1">
        <f t="array" ref="E981">IF(C981="","",_xll.PBD(C981,"Investor Type (Primary)","","USD","",""))</f>
        <v>PE/Buyout</v>
      </c>
      <c r="F981" s="2" t="e" cm="1">
        <f t="array" ref="F981">IF(C981="","",_xll.PBD(C981,"Limit3.Investor Types (Other)","h","USD","",""))</f>
        <v>#N/A</v>
      </c>
      <c r="G981" s="2"/>
      <c r="H981" s="2"/>
      <c r="I981" s="2"/>
      <c r="J981" s="2" t="s">
        <v>6371</v>
      </c>
      <c r="K981" s="2" t="e" cm="1">
        <f t="array" ref="K981">IF(C981="","",_xll.PBD(C981,"Website","","USD","",""))</f>
        <v>#N/A</v>
      </c>
      <c r="L981" s="2" t="e">
        <v>#N/A</v>
      </c>
      <c r="M981" s="2" t="str" cm="1">
        <f t="array" ref="M981">IF(C981="","",_xll.PBD(C981,"Preferred Verticals","","USD","",""))</f>
        <v>Beauty, Manufacturing</v>
      </c>
    </row>
    <row r="982" spans="2:13" x14ac:dyDescent="0.25">
      <c r="B982" s="2" t="s">
        <v>5387</v>
      </c>
      <c r="C982" t="s">
        <v>3537</v>
      </c>
      <c r="E982" s="2" t="str" cm="1">
        <f t="array" ref="E982">IF(C982="","",_xll.PBD(C982,"Investor Type (Primary)","","USD","",""))</f>
        <v>Venture Capital</v>
      </c>
      <c r="F982" s="2" t="e" cm="1">
        <f t="array" ref="F982">IF(C982="","",_xll.PBD(C982,"Limit3.Investor Types (Other)","h","USD","",""))</f>
        <v>#N/A</v>
      </c>
      <c r="G982" s="2"/>
      <c r="H982" s="2"/>
      <c r="I982" s="2"/>
      <c r="J982" s="2" t="s">
        <v>57</v>
      </c>
      <c r="K982" s="2" t="e" cm="1">
        <f t="array" ref="K982">IF(C982="","",_xll.PBD(C982,"Website","","USD","",""))</f>
        <v>#N/A</v>
      </c>
      <c r="L982" s="2" t="e">
        <v>#N/A</v>
      </c>
      <c r="M982" s="2" t="e" cm="1">
        <f t="array" ref="M982">IF(C982="","",_xll.PBD(C982,"Preferred Verticals","","USD","",""))</f>
        <v>#N/A</v>
      </c>
    </row>
    <row r="983" spans="2:13" x14ac:dyDescent="0.25">
      <c r="B983" s="2" t="s">
        <v>5386</v>
      </c>
      <c r="C983" t="s">
        <v>3702</v>
      </c>
      <c r="E983" s="2" t="str" cm="1">
        <f t="array" ref="E983">IF(C983="","",_xll.PBD(C983,"Investor Type (Primary)","","USD","",""))</f>
        <v>PE-Backed Company</v>
      </c>
      <c r="F983" s="2" t="str" cm="1">
        <f t="array" ref="F983:G983">IF(C983="","",_xll.PBD(C983,"Limit3.Investor Types (Other)","h","USD","",""))</f>
        <v>Corporation</v>
      </c>
      <c r="G983" s="2" t="str">
        <v>Venture Capital</v>
      </c>
      <c r="H983" s="2"/>
      <c r="I983" s="2"/>
      <c r="J983" s="2" t="s">
        <v>6373</v>
      </c>
      <c r="K983" s="2" t="str" cm="1">
        <f t="array" ref="K983">IF(C983="","",_xll.PBD(C983,"Website","","USD","",""))</f>
        <v>www.grupocostanera.cl</v>
      </c>
      <c r="L983" s="2" t="s">
        <v>7041</v>
      </c>
      <c r="M983" s="2" t="str" cm="1">
        <f t="array" ref="M983">IF(C983="","",_xll.PBD(C983,"Preferred Verticals","","USD","",""))</f>
        <v>E-Commerce, TMT</v>
      </c>
    </row>
    <row r="984" spans="2:13" x14ac:dyDescent="0.25">
      <c r="B984" s="2" t="s">
        <v>5385</v>
      </c>
      <c r="C984" t="s">
        <v>3283</v>
      </c>
      <c r="E984" s="2" t="str" cm="1">
        <f t="array" ref="E984">IF(C984="","",_xll.PBD(C984,"Investor Type (Primary)","","USD","",""))</f>
        <v>Corporate Venture Capital</v>
      </c>
      <c r="F984" s="2" t="e" cm="1">
        <f t="array" ref="F984">IF(C984="","",_xll.PBD(C984,"Limit3.Investor Types (Other)","h","USD","",""))</f>
        <v>#N/A</v>
      </c>
      <c r="G984" s="2"/>
      <c r="H984" s="2"/>
      <c r="I984" s="2"/>
      <c r="J984" s="2" t="s">
        <v>6373</v>
      </c>
      <c r="K984" s="2" t="e" cm="1">
        <f t="array" ref="K984">IF(C984="","",_xll.PBD(C984,"Website","","USD","",""))</f>
        <v>#N/A</v>
      </c>
      <c r="L984" s="2" t="e">
        <v>#N/A</v>
      </c>
      <c r="M984" s="2" t="e" cm="1">
        <f t="array" ref="M984">IF(C984="","",_xll.PBD(C984,"Preferred Verticals","","USD","",""))</f>
        <v>#N/A</v>
      </c>
    </row>
    <row r="985" spans="2:13" x14ac:dyDescent="0.25">
      <c r="B985" s="2" t="s">
        <v>5384</v>
      </c>
      <c r="C985" t="s">
        <v>4035</v>
      </c>
      <c r="E985" s="2" t="str" cm="1">
        <f t="array" ref="E985">IF(C985="","",_xll.PBD(C985,"Investor Type (Primary)","","USD","",""))</f>
        <v>Family Office</v>
      </c>
      <c r="F985" s="2" t="e" cm="1">
        <f t="array" ref="F985">IF(C985="","",_xll.PBD(C985,"Limit3.Investor Types (Other)","h","USD","",""))</f>
        <v>#N/A</v>
      </c>
      <c r="G985" s="2"/>
      <c r="H985" s="2"/>
      <c r="I985" s="2"/>
      <c r="J985" s="2" t="s">
        <v>57</v>
      </c>
      <c r="K985" s="2" t="e" cm="1">
        <f t="array" ref="K985">IF(C985="","",_xll.PBD(C985,"Website","","USD","",""))</f>
        <v>#N/A</v>
      </c>
      <c r="L985" s="2" t="e">
        <v>#N/A</v>
      </c>
      <c r="M985" s="2" t="e" cm="1">
        <f t="array" ref="M985">IF(C985="","",_xll.PBD(C985,"Preferred Verticals","","USD","",""))</f>
        <v>#N/A</v>
      </c>
    </row>
    <row r="986" spans="2:13" x14ac:dyDescent="0.25">
      <c r="B986" s="2" t="s">
        <v>5383</v>
      </c>
      <c r="C986" t="s">
        <v>3701</v>
      </c>
      <c r="E986" s="2" t="str" cm="1">
        <f t="array" ref="E986">IF(C986="","",_xll.PBD(C986,"Investor Type (Primary)","","USD","",""))</f>
        <v>Accelerator/Incubator</v>
      </c>
      <c r="F986" s="2" t="str" cm="1">
        <f t="array" ref="F986">IF(C986="","",_xll.PBD(C986,"Limit3.Investor Types (Other)","h","USD","",""))</f>
        <v>Venture Capital</v>
      </c>
      <c r="G986" s="2"/>
      <c r="H986" s="2"/>
      <c r="I986" s="2"/>
      <c r="J986" s="2" t="s">
        <v>57</v>
      </c>
      <c r="K986" s="2" t="str" cm="1">
        <f t="array" ref="K986">IF(C986="","",_xll.PBD(C986,"Website","","USD","",""))</f>
        <v>www.growplus.com.br</v>
      </c>
      <c r="L986" s="2" t="s">
        <v>7040</v>
      </c>
      <c r="M986" s="2" t="str" cm="1">
        <f t="array" ref="M986">IF(C986="","",_xll.PBD(C986,"Preferred Verticals","","USD","",""))</f>
        <v>HealthTech, Infrastructure, SaaS</v>
      </c>
    </row>
    <row r="987" spans="2:13" x14ac:dyDescent="0.25">
      <c r="B987" s="2" t="s">
        <v>5382</v>
      </c>
      <c r="C987" t="s">
        <v>3700</v>
      </c>
      <c r="E987" s="2" t="str" cm="1">
        <f t="array" ref="E987">IF(C987="","",_xll.PBD(C987,"Investor Type (Primary)","","USD","",""))</f>
        <v>Venture Capital</v>
      </c>
      <c r="F987" s="2" t="e" cm="1">
        <f t="array" ref="F987">IF(C987="","",_xll.PBD(C987,"Limit3.Investor Types (Other)","h","USD","",""))</f>
        <v>#N/A</v>
      </c>
      <c r="G987" s="2"/>
      <c r="H987" s="2"/>
      <c r="I987" s="2"/>
      <c r="J987" s="2" t="s">
        <v>57</v>
      </c>
      <c r="K987" s="2" t="e" cm="1">
        <f t="array" ref="K987">IF(C987="","",_xll.PBD(C987,"Website","","USD","",""))</f>
        <v>#N/A</v>
      </c>
      <c r="L987" s="2" t="e">
        <v>#N/A</v>
      </c>
      <c r="M987" s="2" t="e" cm="1">
        <f t="array" ref="M987">IF(C987="","",_xll.PBD(C987,"Preferred Verticals","","USD","",""))</f>
        <v>#N/A</v>
      </c>
    </row>
    <row r="988" spans="2:13" x14ac:dyDescent="0.25">
      <c r="B988" s="2" t="s">
        <v>5381</v>
      </c>
      <c r="C988" t="s">
        <v>4034</v>
      </c>
      <c r="E988" s="2" t="str" cm="1">
        <f t="array" ref="E988">IF(C988="","",_xll.PBD(C988,"Investor Type (Primary)","","USD","",""))</f>
        <v>Hedge Fund</v>
      </c>
      <c r="F988" s="2" t="e" cm="1">
        <f t="array" ref="F988">IF(C988="","",_xll.PBD(C988,"Limit3.Investor Types (Other)","h","USD","",""))</f>
        <v>#N/A</v>
      </c>
      <c r="G988" s="2"/>
      <c r="H988" s="2"/>
      <c r="I988" s="2"/>
      <c r="J988" s="2" t="s">
        <v>57</v>
      </c>
      <c r="K988" s="2" t="str" cm="1">
        <f t="array" ref="K988">IF(C988="","",_xll.PBD(C988,"Website","","USD","",""))</f>
        <v>www.groucapital.com</v>
      </c>
      <c r="L988" s="2" t="s">
        <v>7039</v>
      </c>
      <c r="M988" s="2" t="e" cm="1">
        <f t="array" ref="M988">IF(C988="","",_xll.PBD(C988,"Preferred Verticals","","USD","",""))</f>
        <v>#N/A</v>
      </c>
    </row>
    <row r="989" spans="2:13" x14ac:dyDescent="0.25">
      <c r="B989" s="2" t="s">
        <v>5380</v>
      </c>
      <c r="C989" t="s">
        <v>3267</v>
      </c>
      <c r="E989" s="2" t="str" cm="1">
        <f t="array" ref="E989">IF(C989="","",_xll.PBD(C989,"Investor Type (Primary)","","USD","",""))</f>
        <v>Other Private Equity</v>
      </c>
      <c r="F989" s="2" t="str" cm="1">
        <f t="array" ref="F989:G989">IF(C989="","",_xll.PBD(C989,"Limit3.Investor Types (Other)","h","USD","",""))</f>
        <v>Asset Manager</v>
      </c>
      <c r="G989" s="2" t="str">
        <v>Family Office</v>
      </c>
      <c r="H989" s="2"/>
      <c r="I989" s="2"/>
      <c r="J989" s="2" t="s">
        <v>6380</v>
      </c>
      <c r="K989" s="2" t="str" cm="1">
        <f t="array" ref="K989">IF(C989="","",_xll.PBD(C989,"Website","","USD","",""))</f>
        <v>www.gripinvest.com</v>
      </c>
      <c r="L989" s="2" t="s">
        <v>7038</v>
      </c>
      <c r="M989" s="2" t="str" cm="1">
        <f t="array" ref="M989">IF(C989="","",_xll.PBD(C989,"Preferred Verticals","","USD","",""))</f>
        <v>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v>
      </c>
    </row>
    <row r="990" spans="2:13" x14ac:dyDescent="0.25">
      <c r="B990" s="2" t="s">
        <v>5379</v>
      </c>
      <c r="C990" t="s">
        <v>2943</v>
      </c>
      <c r="E990" s="2" t="str" cm="1">
        <f t="array" ref="E990">IF(C990="","",_xll.PBD(C990,"Investor Type (Primary)","","USD","",""))</f>
        <v>Venture Capital</v>
      </c>
      <c r="F990" s="2" t="e" cm="1">
        <f t="array" ref="F990">IF(C990="","",_xll.PBD(C990,"Limit3.Investor Types (Other)","h","USD","",""))</f>
        <v>#N/A</v>
      </c>
      <c r="G990" s="2"/>
      <c r="H990" s="2"/>
      <c r="I990" s="2"/>
      <c r="J990" s="2" t="s">
        <v>57</v>
      </c>
      <c r="K990" s="2" t="str" cm="1">
        <f t="array" ref="K990">IF(C990="","",_xll.PBD(C990,"Website","","USD","",""))</f>
        <v>www.gridscapital.com</v>
      </c>
      <c r="L990" s="2" t="s">
        <v>7037</v>
      </c>
      <c r="M990" s="2" t="str" cm="1">
        <f t="array" ref="M990">IF(C990="","",_xll.PBD(C990,"Preferred Verticals","","USD","",""))</f>
        <v>3D Printing, Advanced Manufacturing, AgTech, Artificial Intelligence &amp; Machine Learning, Augmented Reality, Autonomous cars, Cybersecurity, Infrastructure, Internet of Things, Life Sciences, Nanotechnology, Robotics and Drones, Space Technology, Virtual Reality</v>
      </c>
    </row>
    <row r="991" spans="2:13" x14ac:dyDescent="0.25">
      <c r="B991" s="2" t="s">
        <v>5378</v>
      </c>
      <c r="C991" t="s">
        <v>2910</v>
      </c>
      <c r="E991" s="2" t="str" cm="1">
        <f t="array" ref="E991">IF(C991="","",_xll.PBD(C991,"Investor Type (Primary)","","USD","",""))</f>
        <v>Accelerator/Incubator</v>
      </c>
      <c r="F991" s="2" t="str" cm="1">
        <f t="array" ref="F991">IF(C991="","",_xll.PBD(C991,"Limit3.Investor Types (Other)","h","USD","",""))</f>
        <v>Venture Capital</v>
      </c>
      <c r="G991" s="2"/>
      <c r="H991" s="2"/>
      <c r="I991" s="2"/>
      <c r="J991" s="2" t="s">
        <v>6371</v>
      </c>
      <c r="K991" s="2" t="str" cm="1">
        <f t="array" ref="K991">IF(C991="","",_xll.PBD(C991,"Website","","USD","",""))</f>
        <v>www.gridexponential.com</v>
      </c>
      <c r="L991" s="2" t="s">
        <v>7036</v>
      </c>
      <c r="M991" s="2" t="str" cm="1">
        <f t="array" ref="M991">IF(C991="","",_xll.PBD(C991,"Preferred Verticals","","USD","",""))</f>
        <v>AgTech, CleanTech, Climate Tech, Digital Health, FoodTech, HealthTech, Life Sciences, Nanotechnology</v>
      </c>
    </row>
    <row r="992" spans="2:13" x14ac:dyDescent="0.25">
      <c r="B992" s="2" t="s">
        <v>5377</v>
      </c>
      <c r="C992" t="s">
        <v>2909</v>
      </c>
      <c r="E992" s="2" t="str" cm="1">
        <f t="array" ref="E992">IF(C992="","",_xll.PBD(C992,"Investor Type (Primary)","","USD","",""))</f>
        <v>Real Estate</v>
      </c>
      <c r="F992" s="2" t="str" cm="1">
        <f t="array" ref="F992:H992">IF(C992="","",_xll.PBD(C992,"Limit3.Investor Types (Other)","h","USD","",""))</f>
        <v>Asset Manager</v>
      </c>
      <c r="G992" s="2" t="str">
        <v>Lender/Debt Provider</v>
      </c>
      <c r="H992" s="2" t="str">
        <v>Family Office</v>
      </c>
      <c r="I992" s="2"/>
      <c r="J992" s="2" t="s">
        <v>6375</v>
      </c>
      <c r="K992" s="2" t="str" cm="1">
        <f t="array" ref="K992">IF(C992="","",_xll.PBD(C992,"Website","","USD","",""))</f>
        <v>www.greystar.com</v>
      </c>
      <c r="L992" s="2" t="s">
        <v>7035</v>
      </c>
      <c r="M992" s="2" t="str" cm="1">
        <f t="array" ref="M992">IF(C992="","",_xll.PBD(C992,"Preferred Verticals","","USD","",""))</f>
        <v>E-Commerce, Infrastructure, Real Estate Technology, TMT</v>
      </c>
    </row>
    <row r="993" spans="2:19" x14ac:dyDescent="0.25">
      <c r="B993" s="2" t="s">
        <v>5376</v>
      </c>
      <c r="C993" t="s">
        <v>2761</v>
      </c>
      <c r="E993" s="2" t="str" cm="1">
        <f t="array" ref="E993">IF(C993="","",_xll.PBD(C993,"Investor Type (Primary)","","USD","",""))</f>
        <v>Venture Capital</v>
      </c>
      <c r="F993" s="2" t="str" cm="1">
        <f t="array" ref="F993">IF(C993="","",_xll.PBD(C993,"Limit3.Investor Types (Other)","h","USD","",""))</f>
        <v>Growth/Expansion</v>
      </c>
      <c r="G993" s="2"/>
      <c r="H993" s="2"/>
      <c r="I993" s="2"/>
      <c r="J993" s="2" t="s">
        <v>6375</v>
      </c>
      <c r="K993" s="2" t="str" cm="1">
        <f t="array" ref="K993">IF(C993="","",_xll.PBD(C993,"Website","","USD","",""))</f>
        <v>www.greycroft.com</v>
      </c>
      <c r="L993" s="2" t="s">
        <v>7034</v>
      </c>
      <c r="M993" s="2" t="str" cm="1">
        <f t="array" ref="M993">IF(C993="","",_xll.PBD(C993,"Preferred Verticals","","USD","",""))</f>
        <v>AdTech, Artificial Intelligence &amp; Machine Learning, Big Data, E-Commerce, FinTech, Internet of Things, Manufacturing, Mobile, SaaS</v>
      </c>
    </row>
    <row r="994" spans="2:19" x14ac:dyDescent="0.25">
      <c r="B994" s="2" t="s">
        <v>5375</v>
      </c>
      <c r="C994" t="s">
        <v>3107</v>
      </c>
      <c r="E994" s="2" t="str" cm="1">
        <f t="array" ref="E994">IF(C994="","",_xll.PBD(C994,"Investor Type (Primary)","","USD","",""))</f>
        <v>Venture Capital</v>
      </c>
      <c r="F994" s="2" t="str" cm="1">
        <f t="array" ref="F994">IF(C994="","",_xll.PBD(C994,"Limit3.Investor Types (Other)","h","USD","",""))</f>
        <v>Growth/Expansion</v>
      </c>
      <c r="G994" s="2"/>
      <c r="H994" s="2"/>
      <c r="I994" s="2"/>
      <c r="J994" s="2" t="s">
        <v>6382</v>
      </c>
      <c r="K994" s="2" t="str" cm="1">
        <f t="array" ref="K994">IF(C994="","",_xll.PBD(C994,"Website","","USD","",""))</f>
        <v>www.greenbridge.lu</v>
      </c>
      <c r="L994" s="2" t="s">
        <v>7033</v>
      </c>
      <c r="M994" s="2" t="str" cm="1">
        <f t="array" ref="M994">IF(C994="","",_xll.PBD(C994,"Preferred Verticals","","USD","",""))</f>
        <v>Industrials, TMT</v>
      </c>
    </row>
    <row r="995" spans="2:19" x14ac:dyDescent="0.25">
      <c r="B995" s="2" t="s">
        <v>5374</v>
      </c>
      <c r="C995" s="2" t="s">
        <v>39</v>
      </c>
      <c r="D995" s="2"/>
      <c r="E995" s="2" t="str" cm="1">
        <f t="array" ref="E995">IF(C995="","",_xll.PBD(C995,"Investor Type (Primary)","","USD","",""))</f>
        <v>Venture Capital</v>
      </c>
      <c r="F995" s="2" t="str" cm="1">
        <f t="array" ref="F995:G995">IF(C995="","",_xll.PBD(C995,"Limit3.Investor Types (Other)","h","USD","",""))</f>
        <v>Impact Investing</v>
      </c>
      <c r="G995" s="2" t="str">
        <v>PE/Buyout</v>
      </c>
      <c r="H995" s="2"/>
      <c r="I995" s="2"/>
      <c r="J995" s="2" t="s">
        <v>57</v>
      </c>
      <c r="K995" s="2" t="str" cm="1">
        <f t="array" ref="K995">IF(C995="","",_xll.PBD(C995,"Website","","USD","",""))</f>
        <v>www.greenrock.vc</v>
      </c>
      <c r="L995" s="2" t="s">
        <v>7032</v>
      </c>
      <c r="M995" s="2" t="str" cm="1">
        <f t="array" ref="M995">IF(C995="","",_xll.PBD(C995,"Preferred Verticals","","USD","",""))</f>
        <v>Beauty, Cannabis, Digital Health, FemTech, HealthTech, Life Sciences, LOHAS &amp; Wellness, Oncology</v>
      </c>
      <c r="N995" s="2"/>
      <c r="O995" s="2" t="s">
        <v>62</v>
      </c>
      <c r="P995" s="2" t="s">
        <v>64</v>
      </c>
      <c r="Q995" s="2" t="s">
        <v>63</v>
      </c>
      <c r="R995" s="2" t="s">
        <v>65</v>
      </c>
      <c r="S995" s="6"/>
    </row>
    <row r="996" spans="2:19" x14ac:dyDescent="0.25">
      <c r="B996" s="2" t="s">
        <v>5373</v>
      </c>
      <c r="C996" t="s">
        <v>4033</v>
      </c>
      <c r="E996" s="2" t="str" cm="1">
        <f t="array" ref="E996">IF(C996="","",_xll.PBD(C996,"Investor Type (Primary)","","USD","",""))</f>
        <v>Asset Manager</v>
      </c>
      <c r="F996" s="2" t="str" cm="1">
        <f t="array" ref="F996:H996">IF(C996="","",_xll.PBD(C996,"Limit3.Investor Types (Other)","h","USD","",""))</f>
        <v>Fund of Funds</v>
      </c>
      <c r="G996" s="2" t="str">
        <v>Hedge Fund</v>
      </c>
      <c r="H996" s="2" t="str">
        <v>Real Estate</v>
      </c>
      <c r="I996" s="2"/>
      <c r="J996" s="2" t="s">
        <v>57</v>
      </c>
      <c r="K996" s="2" t="str" cm="1">
        <f t="array" ref="K996">IF(C996="","",_xll.PBD(C996,"Website","","USD","",""))</f>
        <v>www.green.com.ai</v>
      </c>
      <c r="L996" s="2" t="s">
        <v>7031</v>
      </c>
      <c r="M996" s="2" t="e" cm="1">
        <f t="array" ref="M996">IF(C996="","",_xll.PBD(C996,"Preferred Verticals","","USD","",""))</f>
        <v>#N/A</v>
      </c>
    </row>
    <row r="997" spans="2:19" x14ac:dyDescent="0.25">
      <c r="B997" s="2" t="s">
        <v>5372</v>
      </c>
      <c r="C997" t="s">
        <v>3282</v>
      </c>
      <c r="E997" s="2" t="str" cm="1">
        <f t="array" ref="E997">IF(C997="","",_xll.PBD(C997,"Investor Type (Primary)","","USD","",""))</f>
        <v>Venture Capital</v>
      </c>
      <c r="F997" s="2" t="e" cm="1">
        <f t="array" ref="F997">IF(C997="","",_xll.PBD(C997,"Limit3.Investor Types (Other)","h","USD","",""))</f>
        <v>#N/A</v>
      </c>
      <c r="G997" s="2"/>
      <c r="H997" s="2"/>
      <c r="I997" s="2"/>
      <c r="J997" s="2" t="s">
        <v>57</v>
      </c>
      <c r="K997" s="2" t="str" cm="1">
        <f t="array" ref="K997">IF(C997="","",_xll.PBD(C997,"Website","","USD","",""))</f>
        <v>www.gravitonfund.com</v>
      </c>
      <c r="L997" s="2" t="s">
        <v>7030</v>
      </c>
      <c r="M997" s="2" t="str" cm="1">
        <f t="array" ref="M997">IF(C997="","",_xll.PBD(C997,"Preferred Verticals","","USD","",""))</f>
        <v>Cryptocurrency/Blockchain, Esports, Gaming</v>
      </c>
    </row>
    <row r="998" spans="2:19" x14ac:dyDescent="0.25">
      <c r="B998" s="2" t="s">
        <v>5371</v>
      </c>
      <c r="C998" t="s">
        <v>3699</v>
      </c>
      <c r="E998" s="2" t="str" cm="1">
        <f t="array" ref="E998">IF(C998="","",_xll.PBD(C998,"Investor Type (Primary)","","USD","",""))</f>
        <v>Venture Capital</v>
      </c>
      <c r="F998" s="2" t="e" cm="1">
        <f t="array" ref="F998">IF(C998="","",_xll.PBD(C998,"Limit3.Investor Types (Other)","h","USD","",""))</f>
        <v>#N/A</v>
      </c>
      <c r="G998" s="2"/>
      <c r="H998" s="2"/>
      <c r="I998" s="2"/>
      <c r="J998" s="2" t="s">
        <v>57</v>
      </c>
      <c r="K998" s="2" t="e" cm="1">
        <f t="array" ref="K998">IF(C998="","",_xll.PBD(C998,"Website","","USD","",""))</f>
        <v>#N/A</v>
      </c>
      <c r="L998" s="2" t="e">
        <v>#N/A</v>
      </c>
      <c r="M998" s="2" t="e" cm="1">
        <f t="array" ref="M998">IF(C998="","",_xll.PBD(C998,"Preferred Verticals","","USD","",""))</f>
        <v>#N/A</v>
      </c>
    </row>
    <row r="999" spans="2:19" x14ac:dyDescent="0.25">
      <c r="B999" s="2" t="s">
        <v>5370</v>
      </c>
      <c r="C999" t="s">
        <v>3125</v>
      </c>
      <c r="E999" s="2" t="str" cm="1">
        <f t="array" ref="E999">IF(C999="","",_xll.PBD(C999,"Investor Type (Primary)","","USD","",""))</f>
        <v>Not-For-Profit Venture Capital</v>
      </c>
      <c r="F999" s="2" t="str" cm="1">
        <f t="array" ref="F999:H999">IF(C999="","",_xll.PBD(C999,"Limit3.Investor Types (Other)","h","USD","",""))</f>
        <v>Growth/Expansion</v>
      </c>
      <c r="G999" s="2" t="str">
        <v>Impact Investing</v>
      </c>
      <c r="H999" s="2" t="str">
        <v>Mezzanine</v>
      </c>
      <c r="I999" s="2"/>
      <c r="J999" s="2" t="s">
        <v>6375</v>
      </c>
      <c r="K999" s="2" t="str" cm="1">
        <f t="array" ref="K999">IF(C999="","",_xll.PBD(C999,"Website","","USD","",""))</f>
        <v>www.gbfund.org</v>
      </c>
      <c r="L999" s="2" t="s">
        <v>7029</v>
      </c>
      <c r="M999" s="2" t="str" cm="1">
        <f t="array" ref="M999">IF(C999="","",_xll.PBD(C999,"Preferred Verticals","","USD","",""))</f>
        <v>CleanTech, Impact Investing, Industrials, LOHAS &amp; Wellness</v>
      </c>
    </row>
    <row r="1000" spans="2:19" x14ac:dyDescent="0.25">
      <c r="B1000" s="2" t="s">
        <v>5369</v>
      </c>
      <c r="C1000" t="s">
        <v>2760</v>
      </c>
      <c r="E1000" s="2" t="str" cm="1">
        <f t="array" ref="E1000">IF(C1000="","",_xll.PBD(C1000,"Investor Type (Primary)","","USD","",""))</f>
        <v>Venture Capital</v>
      </c>
      <c r="F1000" s="2" t="e" cm="1">
        <f t="array" ref="F1000">IF(C1000="","",_xll.PBD(C1000,"Limit3.Investor Types (Other)","h","USD","",""))</f>
        <v>#N/A</v>
      </c>
      <c r="G1000" s="2"/>
      <c r="H1000" s="2"/>
      <c r="I1000" s="2"/>
      <c r="J1000" s="2" t="s">
        <v>6375</v>
      </c>
      <c r="K1000" s="2" t="str" cm="1">
        <f t="array" ref="K1000">IF(C1000="","",_xll.PBD(C1000,"Website","","USD","",""))</f>
        <v>www.graphenevc.com</v>
      </c>
      <c r="L1000" s="2" t="s">
        <v>7028</v>
      </c>
      <c r="M1000" s="2" t="str" cm="1">
        <f t="array" ref="M1000">IF(C1000="","",_xll.PBD(C1000,"Preferred Verticals","","USD","",""))</f>
        <v>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v>
      </c>
    </row>
    <row r="1001" spans="2:19" x14ac:dyDescent="0.25">
      <c r="B1001" s="2" t="s">
        <v>5368</v>
      </c>
      <c r="C1001" t="s">
        <v>4032</v>
      </c>
      <c r="E1001" s="2" t="str" cm="1">
        <f t="array" ref="E1001">IF(C1001="","",_xll.PBD(C1001,"Investor Type (Primary)","","USD","",""))</f>
        <v>Hedge Fund</v>
      </c>
      <c r="F1001" s="2" t="str" cm="1">
        <f t="array" ref="F1001:G1001">IF(C1001="","",_xll.PBD(C1001,"Limit3.Investor Types (Other)","h","USD","",""))</f>
        <v>Asset Manager</v>
      </c>
      <c r="G1001" s="2" t="str">
        <v>Real Estate</v>
      </c>
      <c r="H1001" s="2"/>
      <c r="I1001" s="2"/>
      <c r="J1001" s="2" t="s">
        <v>57</v>
      </c>
      <c r="K1001" s="2" t="str" cm="1">
        <f t="array" ref="K1001">IF(C1001="","",_xll.PBD(C1001,"Website","","USD","",""))</f>
        <v>www.grapheninvestimentos.com.br</v>
      </c>
      <c r="L1001" s="2" t="s">
        <v>7027</v>
      </c>
      <c r="M1001" s="2" t="e" cm="1">
        <f t="array" ref="M1001">IF(C1001="","",_xll.PBD(C1001,"Preferred Verticals","","USD","",""))</f>
        <v>#N/A</v>
      </c>
    </row>
    <row r="1002" spans="2:19" x14ac:dyDescent="0.25">
      <c r="B1002" s="2" t="s">
        <v>5367</v>
      </c>
      <c r="C1002" t="s">
        <v>3009</v>
      </c>
      <c r="E1002" s="2" t="str" cm="1">
        <f t="array" ref="E1002">IF(C1002="","",_xll.PBD(C1002,"Investor Type (Primary)","","USD","",""))</f>
        <v>Venture Capital</v>
      </c>
      <c r="F1002" s="2" t="str" cm="1">
        <f t="array" ref="F1002">IF(C1002="","",_xll.PBD(C1002,"Limit3.Investor Types (Other)","h","USD","",""))</f>
        <v>Fund of Funds</v>
      </c>
      <c r="G1002" s="2"/>
      <c r="H1002" s="2"/>
      <c r="I1002" s="2"/>
      <c r="J1002" s="2" t="s">
        <v>57</v>
      </c>
      <c r="K1002" s="2" t="str" cm="1">
        <f t="array" ref="K1002">IF(C1002="","",_xll.PBD(C1002,"Website","","USD","",""))</f>
        <v>www.grao.vc</v>
      </c>
      <c r="L1002" s="2" t="s">
        <v>7026</v>
      </c>
      <c r="M1002" s="2" t="str" cm="1">
        <f t="array" ref="M1002">IF(C1002="","",_xll.PBD(C1002,"Preferred Verticals","","USD","",""))</f>
        <v>AgTech, Artificial Intelligence &amp; Machine Learning, B2B Payments, Car-Sharing, CloudTech &amp; DevOps, Esports, FinTech, FoodTech, Gaming, Mobile, Mobile Commerce, Nanotechnology, SaaS, Virtual Reality</v>
      </c>
    </row>
    <row r="1003" spans="2:19" x14ac:dyDescent="0.25">
      <c r="B1003" s="2" t="s">
        <v>5366</v>
      </c>
      <c r="C1003" t="s">
        <v>3698</v>
      </c>
      <c r="E1003" s="2" t="str" cm="1">
        <f t="array" ref="E1003">IF(C1003="","",_xll.PBD(C1003,"Investor Type (Primary)","","USD","",""))</f>
        <v>Growth/Expansion</v>
      </c>
      <c r="F1003" s="2" t="str" cm="1">
        <f t="array" ref="F1003">IF(C1003="","",_xll.PBD(C1003,"Limit3.Investor Types (Other)","h","USD","",""))</f>
        <v>PE/Buyout</v>
      </c>
      <c r="G1003" s="2"/>
      <c r="H1003" s="2"/>
      <c r="I1003" s="2"/>
      <c r="J1003" s="2" t="s">
        <v>57</v>
      </c>
      <c r="K1003" s="2" t="str" cm="1">
        <f t="array" ref="K1003">IF(C1003="","",_xll.PBD(C1003,"Website","","USD","",""))</f>
        <v>grancapitalpartners.com</v>
      </c>
      <c r="L1003" s="2" t="s">
        <v>7025</v>
      </c>
      <c r="M1003" s="2" t="e" cm="1">
        <f t="array" ref="M1003">IF(C1003="","",_xll.PBD(C1003,"Preferred Verticals","","USD","",""))</f>
        <v>#N/A</v>
      </c>
    </row>
    <row r="1004" spans="2:19" x14ac:dyDescent="0.25">
      <c r="B1004" s="2" t="s">
        <v>5365</v>
      </c>
      <c r="C1004" t="s">
        <v>3240</v>
      </c>
      <c r="E1004" s="2" t="str" cm="1">
        <f t="array" ref="E1004">IF(C1004="","",_xll.PBD(C1004,"Investor Type (Primary)","","USD","",""))</f>
        <v>Hedge Fund</v>
      </c>
      <c r="F1004" s="2" t="str" cm="1">
        <f t="array" ref="F1004">IF(C1004="","",_xll.PBD(C1004,"Limit3.Investor Types (Other)","h","USD","",""))</f>
        <v>Asset Manager</v>
      </c>
      <c r="G1004" s="2"/>
      <c r="H1004" s="2"/>
      <c r="I1004" s="2"/>
      <c r="J1004" s="2" t="s">
        <v>6375</v>
      </c>
      <c r="K1004" s="2" t="str" cm="1">
        <f t="array" ref="K1004">IF(C1004="","",_xll.PBD(C1004,"Website","","USD","",""))</f>
        <v>www.gramercy.com</v>
      </c>
      <c r="L1004" s="2" t="s">
        <v>7024</v>
      </c>
      <c r="M1004" s="2" t="e" cm="1">
        <f t="array" ref="M1004">IF(C1004="","",_xll.PBD(C1004,"Preferred Verticals","","USD","",""))</f>
        <v>#N/A</v>
      </c>
    </row>
    <row r="1005" spans="2:19" x14ac:dyDescent="0.25">
      <c r="B1005" s="2" t="s">
        <v>5364</v>
      </c>
      <c r="C1005" t="s">
        <v>3106</v>
      </c>
      <c r="E1005" s="2" t="str" cm="1">
        <f t="array" ref="E1005">IF(C1005="","",_xll.PBD(C1005,"Investor Type (Primary)","","USD","",""))</f>
        <v>Venture Capital</v>
      </c>
      <c r="F1005" s="2" t="str" cm="1">
        <f t="array" ref="F1005">IF(C1005="","",_xll.PBD(C1005,"Limit3.Investor Types (Other)","h","USD","",""))</f>
        <v>Growth/Expansion</v>
      </c>
      <c r="G1005" s="2"/>
      <c r="H1005" s="2"/>
      <c r="I1005" s="2"/>
      <c r="J1005" s="2" t="s">
        <v>57</v>
      </c>
      <c r="K1005" s="2" t="str" cm="1">
        <f t="array" ref="K1005">IF(C1005="","",_xll.PBD(C1005,"Website","","USD","",""))</f>
        <v>www.gr8ventures.com.br</v>
      </c>
      <c r="L1005" s="2" t="s">
        <v>7023</v>
      </c>
      <c r="M1005" s="2" t="str" cm="1">
        <f t="array" ref="M1005">IF(C1005="","",_xll.PBD(C1005,"Preferred Verticals","","USD","",""))</f>
        <v>SaaS, TMT</v>
      </c>
    </row>
    <row r="1006" spans="2:19" x14ac:dyDescent="0.25">
      <c r="B1006" s="2" t="s">
        <v>5363</v>
      </c>
      <c r="C1006" t="s">
        <v>2817</v>
      </c>
      <c r="E1006" s="2" t="str" cm="1">
        <f t="array" ref="E1006">IF(C1006="","",_xll.PBD(C1006,"Investor Type (Primary)","","USD","",""))</f>
        <v>PE/Buyout</v>
      </c>
      <c r="F1006" s="2" t="str" cm="1">
        <f t="array" ref="F1006:G1006">IF(C1006="","",_xll.PBD(C1006,"Limit3.Investor Types (Other)","h","USD","",""))</f>
        <v>Asset Manager</v>
      </c>
      <c r="G1006" s="2" t="str">
        <v>Real Estate</v>
      </c>
      <c r="H1006" s="2"/>
      <c r="I1006" s="2"/>
      <c r="J1006" s="2" t="s">
        <v>6410</v>
      </c>
      <c r="K1006" s="2" t="str" cm="1">
        <f t="array" ref="K1006">IF(C1006="","",_xll.PBD(C1006,"Website","","USD","",""))</f>
        <v>www.gp-investments.com</v>
      </c>
      <c r="L1006" s="2" t="s">
        <v>7022</v>
      </c>
      <c r="M1006" s="2" t="str" cm="1">
        <f t="array" ref="M1006">IF(C1006="","",_xll.PBD(C1006,"Preferred Verticals","","USD","",""))</f>
        <v>Advanced Manufacturing, AgTech, Beauty, CleanTech, E-Commerce, EdTech, Gaming, HR Tech, Industrials, Infrastructure, Manufacturing, Mobile Commerce, Oil &amp; Gas, Real Estate Technology, Restaurant Technology, TMT</v>
      </c>
    </row>
    <row r="1007" spans="2:19" x14ac:dyDescent="0.25">
      <c r="B1007" s="2" t="s">
        <v>5362</v>
      </c>
      <c r="C1007" t="s">
        <v>3429</v>
      </c>
      <c r="E1007" s="2" t="str" cm="1">
        <f t="array" ref="E1007">IF(C1007="","",_xll.PBD(C1007,"Investor Type (Primary)","","USD","",""))</f>
        <v>Venture Capital</v>
      </c>
      <c r="F1007" s="2" t="e" cm="1">
        <f t="array" ref="F1007">IF(C1007="","",_xll.PBD(C1007,"Limit3.Investor Types (Other)","h","USD","",""))</f>
        <v>#N/A</v>
      </c>
      <c r="G1007" s="2"/>
      <c r="H1007" s="2"/>
      <c r="I1007" s="2"/>
      <c r="J1007" s="2" t="s">
        <v>57</v>
      </c>
      <c r="K1007" s="2" t="e" cm="1">
        <f t="array" ref="K1007">IF(C1007="","",_xll.PBD(C1007,"Website","","USD","",""))</f>
        <v>#N/A</v>
      </c>
      <c r="L1007" s="2" t="e">
        <v>#N/A</v>
      </c>
      <c r="M1007" s="2" t="e" cm="1">
        <f t="array" ref="M1007">IF(C1007="","",_xll.PBD(C1007,"Preferred Verticals","","USD","",""))</f>
        <v>#N/A</v>
      </c>
    </row>
    <row r="1008" spans="2:19" x14ac:dyDescent="0.25">
      <c r="B1008" s="2" t="s">
        <v>5361</v>
      </c>
      <c r="C1008" t="s">
        <v>2789</v>
      </c>
      <c r="E1008" s="2" t="str" cm="1">
        <f t="array" ref="E1008">IF(C1008="","",_xll.PBD(C1008,"Investor Type (Primary)","","USD","",""))</f>
        <v>Impact Investing</v>
      </c>
      <c r="F1008" s="2" t="str" cm="1">
        <f t="array" ref="F1008:G1008">IF(C1008="","",_xll.PBD(C1008,"Limit3.Investor Types (Other)","h","USD","",""))</f>
        <v>Growth/Expansion</v>
      </c>
      <c r="G1008" s="2" t="str">
        <v>PE/Buyout</v>
      </c>
      <c r="H1008" s="2"/>
      <c r="I1008" s="2"/>
      <c r="J1008" s="2" t="s">
        <v>57</v>
      </c>
      <c r="K1008" s="2" t="str" cm="1">
        <f t="array" ref="K1008">IF(C1008="","",_xll.PBD(C1008,"Website","","USD","",""))</f>
        <v>www.gkpar.com</v>
      </c>
      <c r="L1008" s="2" t="s">
        <v>7021</v>
      </c>
      <c r="M1008" s="2" t="str" cm="1">
        <f t="array" ref="M1008">IF(C1008="","",_xll.PBD(C1008,"Preferred Verticals","","USD","",""))</f>
        <v>AgTech, CleanTech, Climate Tech, Digital Health, EdTech, HealthTech</v>
      </c>
    </row>
    <row r="1009" spans="2:13" x14ac:dyDescent="0.25">
      <c r="B1009" s="2" t="s">
        <v>5360</v>
      </c>
      <c r="C1009" t="s">
        <v>3372</v>
      </c>
      <c r="E1009" s="2" t="str" cm="1">
        <f t="array" ref="E1009">IF(C1009="","",_xll.PBD(C1009,"Investor Type (Primary)","","USD","",""))</f>
        <v>Not-For-Profit Venture Capital</v>
      </c>
      <c r="F1009" s="2" t="e" cm="1">
        <f t="array" ref="F1009">IF(C1009="","",_xll.PBD(C1009,"Limit3.Investor Types (Other)","h","USD","",""))</f>
        <v>#N/A</v>
      </c>
      <c r="G1009" s="2"/>
      <c r="H1009" s="2"/>
      <c r="I1009" s="2"/>
      <c r="J1009" s="2" t="s">
        <v>6375</v>
      </c>
      <c r="K1009" s="2" t="str" cm="1">
        <f t="array" ref="K1009">IF(C1009="","",_xll.PBD(C1009,"Website","","USD","",""))</f>
        <v>www.gfi.org</v>
      </c>
      <c r="L1009" s="2" t="s">
        <v>7020</v>
      </c>
      <c r="M1009" s="2" t="e" cm="1">
        <f t="array" ref="M1009">IF(C1009="","",_xll.PBD(C1009,"Preferred Verticals","","USD","",""))</f>
        <v>#N/A</v>
      </c>
    </row>
    <row r="1010" spans="2:13" x14ac:dyDescent="0.25">
      <c r="B1010" s="2" t="s">
        <v>5359</v>
      </c>
      <c r="C1010" t="s">
        <v>3697</v>
      </c>
      <c r="E1010" s="2" t="str" cm="1">
        <f t="array" ref="E1010">IF(C1010="","",_xll.PBD(C1010,"Investor Type (Primary)","","USD","",""))</f>
        <v>Family Office</v>
      </c>
      <c r="F1010" s="2" t="e" cm="1">
        <f t="array" ref="F1010">IF(C1010="","",_xll.PBD(C1010,"Limit3.Investor Types (Other)","h","USD","",""))</f>
        <v>#N/A</v>
      </c>
      <c r="G1010" s="2"/>
      <c r="H1010" s="2"/>
      <c r="I1010" s="2"/>
      <c r="J1010" s="2" t="s">
        <v>57</v>
      </c>
      <c r="K1010" s="2" t="str" cm="1">
        <f t="array" ref="K1010">IF(C1010="","",_xll.PBD(C1010,"Website","","USD","",""))</f>
        <v>www.gontijo.com.br</v>
      </c>
      <c r="L1010" s="2" t="s">
        <v>7019</v>
      </c>
      <c r="M1010" s="2" t="str" cm="1">
        <f t="array" ref="M1010">IF(C1010="","",_xll.PBD(C1010,"Preferred Verticals","","USD","",""))</f>
        <v>Mobile</v>
      </c>
    </row>
    <row r="1011" spans="2:13" x14ac:dyDescent="0.25">
      <c r="B1011" s="2" t="s">
        <v>5358</v>
      </c>
      <c r="C1011" t="s">
        <v>3266</v>
      </c>
      <c r="E1011" s="2" t="str" cm="1">
        <f t="array" ref="E1011">IF(C1011="","",_xll.PBD(C1011,"Investor Type (Primary)","","USD","",""))</f>
        <v>Venture Capital</v>
      </c>
      <c r="F1011" s="2" t="e" cm="1">
        <f t="array" ref="F1011">IF(C1011="","",_xll.PBD(C1011,"Limit3.Investor Types (Other)","h","USD","",""))</f>
        <v>#N/A</v>
      </c>
      <c r="G1011" s="2"/>
      <c r="H1011" s="2"/>
      <c r="I1011" s="2"/>
      <c r="J1011" s="2" t="s">
        <v>57</v>
      </c>
      <c r="K1011" s="2" t="str" cm="1">
        <f t="array" ref="K1011">IF(C1011="","",_xll.PBD(C1011,"Website","","USD","",""))</f>
        <v>www.goldstreet.com.br</v>
      </c>
      <c r="L1011" s="2" t="s">
        <v>7018</v>
      </c>
      <c r="M1011" s="2" t="str" cm="1">
        <f t="array" ref="M1011">IF(C1011="","",_xll.PBD(C1011,"Preferred Verticals","","USD","",""))</f>
        <v>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v>
      </c>
    </row>
    <row r="1012" spans="2:13" x14ac:dyDescent="0.25">
      <c r="B1012" s="2" t="s">
        <v>5357</v>
      </c>
      <c r="C1012" t="s">
        <v>2846</v>
      </c>
      <c r="E1012" s="2" t="str" cm="1">
        <f t="array" ref="E1012">IF(C1012="","",_xll.PBD(C1012,"Investor Type (Primary)","","USD","",""))</f>
        <v>Growth/Expansion</v>
      </c>
      <c r="F1012" s="2" t="str" cm="1">
        <f t="array" ref="F1012:H1012">IF(C1012="","",_xll.PBD(C1012,"Limit3.Investor Types (Other)","h","USD","",""))</f>
        <v>Mezzanine</v>
      </c>
      <c r="G1012" s="2" t="str">
        <v>PE/Buyout</v>
      </c>
      <c r="H1012" s="2" t="str">
        <v>Venture Capital</v>
      </c>
      <c r="I1012" s="2" t="s">
        <v>151</v>
      </c>
      <c r="J1012" s="2" t="s">
        <v>6375</v>
      </c>
      <c r="K1012" s="2" t="str" cm="1">
        <f t="array" ref="K1012">IF(C1012="","",_xll.PBD(C1012,"Website","","USD","",""))</f>
        <v>www.growth.gs.com</v>
      </c>
      <c r="L1012" s="2" t="s">
        <v>7017</v>
      </c>
      <c r="M1012" s="2" t="str" cm="1">
        <f t="array" ref="M1012">IF(C1012="","",_xll.PBD(C1012,"Preferred Verticals","","USD","",""))</f>
        <v>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v>
      </c>
    </row>
    <row r="1013" spans="2:13" x14ac:dyDescent="0.25">
      <c r="B1013" s="2" t="s">
        <v>5356</v>
      </c>
      <c r="C1013" t="s">
        <v>2837</v>
      </c>
      <c r="E1013" s="2" t="str" cm="1">
        <f t="array" ref="E1013">IF(C1013="","",_xll.PBD(C1013,"Investor Type (Primary)","","USD","",""))</f>
        <v>Asset Manager</v>
      </c>
      <c r="F1013" s="2" t="str" cm="1">
        <f t="array" ref="F1013:H1013">IF(C1013="","",_xll.PBD(C1013,"Limit3.Investor Types (Other)","h","USD","",""))</f>
        <v>Infrastructure</v>
      </c>
      <c r="G1013" s="2" t="str">
        <v>Merchant Banking Firm</v>
      </c>
      <c r="H1013" s="2" t="str">
        <v>PE/Buyout</v>
      </c>
      <c r="I1013" s="2" t="s">
        <v>151</v>
      </c>
      <c r="J1013" s="2" t="s">
        <v>6375</v>
      </c>
      <c r="K1013" s="2" t="str" cm="1">
        <f t="array" ref="K1013">IF(C1013="","",_xll.PBD(C1013,"Website","","USD","",""))</f>
        <v>www.am.gs.com/en-us/advisors</v>
      </c>
      <c r="L1013" s="2" t="s">
        <v>7016</v>
      </c>
      <c r="M1013" s="2" t="str" cm="1">
        <f t="array" ref="M1013">IF(C1013="","",_xll.PBD(C1013,"Preferred Verticals","","USD","",""))</f>
        <v>B2B Payments, FinTech, Industrials, Infrastructure, Manufacturing, Mortgage Tech, Real Estate Technology</v>
      </c>
    </row>
    <row r="1014" spans="2:13" x14ac:dyDescent="0.25">
      <c r="B1014" s="2" t="s">
        <v>5355</v>
      </c>
      <c r="C1014" t="s">
        <v>3474</v>
      </c>
      <c r="E1014" s="2" t="str" cm="1">
        <f t="array" ref="E1014">IF(C1014="","",_xll.PBD(C1014,"Investor Type (Primary)","","USD","",""))</f>
        <v>Venture Capital</v>
      </c>
      <c r="F1014" s="2" t="e" cm="1">
        <f t="array" ref="F1014">IF(C1014="","",_xll.PBD(C1014,"Limit3.Investor Types (Other)","h","USD","",""))</f>
        <v>#N/A</v>
      </c>
      <c r="G1014" s="2"/>
      <c r="H1014" s="2"/>
      <c r="I1014" s="2"/>
      <c r="J1014" s="2" t="s">
        <v>57</v>
      </c>
      <c r="K1014" s="2" t="str" cm="1">
        <f t="array" ref="K1014">IF(C1014="","",_xll.PBD(C1014,"Website","","USD","",""))</f>
        <v>www.goatventures.com.br</v>
      </c>
      <c r="L1014" s="2" t="s">
        <v>7015</v>
      </c>
      <c r="M1014" s="2" t="str" cm="1">
        <f t="array" ref="M1014">IF(C1014="","",_xll.PBD(C1014,"Preferred Verticals","","USD","",""))</f>
        <v>Big Data, CleanTech, Digital Health, EdTech, HealthTech, Manufacturing</v>
      </c>
    </row>
    <row r="1015" spans="2:13" x14ac:dyDescent="0.25">
      <c r="B1015" s="2" t="s">
        <v>5354</v>
      </c>
      <c r="C1015" t="s">
        <v>3135</v>
      </c>
      <c r="E1015" s="2" t="str" cm="1">
        <f t="array" ref="E1015">IF(C1015="","",_xll.PBD(C1015,"Investor Type (Primary)","","USD","",""))</f>
        <v>Venture Capital</v>
      </c>
      <c r="F1015" s="2" t="e" cm="1">
        <f t="array" ref="F1015">IF(C1015="","",_xll.PBD(C1015,"Limit3.Investor Types (Other)","h","USD","",""))</f>
        <v>#N/A</v>
      </c>
      <c r="G1015" s="2"/>
      <c r="H1015" s="2"/>
      <c r="I1015" s="2"/>
      <c r="J1015" s="2" t="s">
        <v>57</v>
      </c>
      <c r="K1015" s="2" t="str" cm="1">
        <f t="array" ref="K1015">IF(C1015="","",_xll.PBD(C1015,"Website","","USD","",""))</f>
        <v>www.go4itcapital.com</v>
      </c>
      <c r="L1015" s="2" t="s">
        <v>7014</v>
      </c>
      <c r="M1015" s="2" t="str" cm="1">
        <f t="array" ref="M1015">IF(C1015="","",_xll.PBD(C1015,"Preferred Verticals","","USD","",""))</f>
        <v>AdTech, Esports, Gaming</v>
      </c>
    </row>
    <row r="1016" spans="2:13" x14ac:dyDescent="0.25">
      <c r="B1016" s="2" t="s">
        <v>5353</v>
      </c>
      <c r="C1016" t="s">
        <v>3696</v>
      </c>
      <c r="E1016" s="2" t="str" cm="1">
        <f t="array" ref="E1016">IF(C1016="","",_xll.PBD(C1016,"Investor Type (Primary)","","USD","",""))</f>
        <v>Venture Capital</v>
      </c>
      <c r="F1016" s="2" t="e" cm="1">
        <f t="array" ref="F1016">IF(C1016="","",_xll.PBD(C1016,"Limit3.Investor Types (Other)","h","USD","",""))</f>
        <v>#N/A</v>
      </c>
      <c r="G1016" s="2"/>
      <c r="H1016" s="2"/>
      <c r="I1016" s="2"/>
      <c r="J1016" s="2" t="s">
        <v>57</v>
      </c>
      <c r="K1016" s="2" t="e" cm="1">
        <f t="array" ref="K1016">IF(C1016="","",_xll.PBD(C1016,"Website","","USD","",""))</f>
        <v>#N/A</v>
      </c>
      <c r="L1016" s="2" t="e">
        <v>#N/A</v>
      </c>
      <c r="M1016" s="2" t="str" cm="1">
        <f t="array" ref="M1016">IF(C1016="","",_xll.PBD(C1016,"Preferred Verticals","","USD","",""))</f>
        <v>HealthTech</v>
      </c>
    </row>
    <row r="1017" spans="2:13" x14ac:dyDescent="0.25">
      <c r="B1017" s="2" t="s">
        <v>5352</v>
      </c>
      <c r="C1017" t="s">
        <v>3220</v>
      </c>
      <c r="E1017" s="2" t="str" cm="1">
        <f t="array" ref="E1017">IF(C1017="","",_xll.PBD(C1017,"Investor Type (Primary)","","USD","",""))</f>
        <v>Real Estate</v>
      </c>
      <c r="F1017" s="2" t="str" cm="1">
        <f t="array" ref="F1017:H1017">IF(C1017="","",_xll.PBD(C1017,"Limit3.Investor Types (Other)","h","USD","",""))</f>
        <v>Asset Manager</v>
      </c>
      <c r="G1017" s="2" t="str">
        <v>Growth/Expansion</v>
      </c>
      <c r="H1017" s="2" t="str">
        <v>Venture Capital</v>
      </c>
      <c r="I1017" s="2"/>
      <c r="J1017" s="2" t="s">
        <v>6399</v>
      </c>
      <c r="K1017" s="2" t="str" cm="1">
        <f t="array" ref="K1017">IF(C1017="","",_xll.PBD(C1017,"Website","","USD","",""))</f>
        <v>www.gcp.com</v>
      </c>
      <c r="L1017" s="2" t="s">
        <v>7013</v>
      </c>
      <c r="M1017" s="2" t="str" cm="1">
        <f t="array" ref="M1017">IF(C1017="","",_xll.PBD(C1017,"Preferred Verticals","","USD","",""))</f>
        <v>Infrastructure</v>
      </c>
    </row>
    <row r="1018" spans="2:13" x14ac:dyDescent="0.25">
      <c r="B1018" s="2" t="s">
        <v>5351</v>
      </c>
      <c r="C1018" t="s">
        <v>2772</v>
      </c>
      <c r="E1018" s="2" t="str" cm="1">
        <f t="array" ref="E1018">IF(C1018="","",_xll.PBD(C1018,"Investor Type (Primary)","","USD","",""))</f>
        <v>Real Estate</v>
      </c>
      <c r="F1018" s="2" t="str" cm="1">
        <f t="array" ref="F1018:G1018">IF(C1018="","",_xll.PBD(C1018,"Limit3.Investor Types (Other)","h","USD","",""))</f>
        <v>PE/Buyout</v>
      </c>
      <c r="G1018" s="2" t="str">
        <v>Venture Capital</v>
      </c>
      <c r="H1018" s="2"/>
      <c r="I1018" s="2"/>
      <c r="J1018" s="2" t="s">
        <v>6387</v>
      </c>
      <c r="K1018" s="2" t="str" cm="1">
        <f t="array" ref="K1018">IF(C1018="","",_xll.PBD(C1018,"Website","","USD","",""))</f>
        <v>www.glp.com/global</v>
      </c>
      <c r="L1018" s="2" t="s">
        <v>7012</v>
      </c>
      <c r="M1018" s="2" t="str" cm="1">
        <f t="array" ref="M1018">IF(C1018="","",_xll.PBD(C1018,"Preferred Verticals","","USD","",""))</f>
        <v>Advanced Manufacturing, CleanTech, Climate Tech, E-Commerce, Industrials, TMT</v>
      </c>
    </row>
    <row r="1019" spans="2:13" x14ac:dyDescent="0.25">
      <c r="B1019" s="2" t="s">
        <v>5350</v>
      </c>
      <c r="C1019" t="s">
        <v>2973</v>
      </c>
      <c r="E1019" s="2" t="str" cm="1">
        <f t="array" ref="E1019">IF(C1019="","",_xll.PBD(C1019,"Investor Type (Primary)","","USD","",""))</f>
        <v>Accelerator/Incubator</v>
      </c>
      <c r="F1019" s="2" t="str" cm="1">
        <f t="array" ref="F1019">IF(C1019="","",_xll.PBD(C1019,"Limit3.Investor Types (Other)","h","USD","",""))</f>
        <v>Venture Capital</v>
      </c>
      <c r="G1019" s="2"/>
      <c r="H1019" s="2"/>
      <c r="I1019" s="2"/>
      <c r="J1019" s="2" t="s">
        <v>6371</v>
      </c>
      <c r="K1019" s="2" t="str" cm="1">
        <f t="array" ref="K1019">IF(C1019="","",_xll.PBD(C1019,"Website","","USD","",""))</f>
        <v>www.glocalmanagers.com</v>
      </c>
      <c r="L1019" s="2" t="s">
        <v>7011</v>
      </c>
      <c r="M1019" s="2" t="str" cm="1">
        <f t="array" ref="M1019">IF(C1019="","",_xll.PBD(C1019,"Preferred Verticals","","USD","",""))</f>
        <v>AgTech, Climate Tech, FoodTech</v>
      </c>
    </row>
    <row r="1020" spans="2:13" x14ac:dyDescent="0.25">
      <c r="B1020" s="2" t="s">
        <v>5349</v>
      </c>
      <c r="C1020" t="s">
        <v>3041</v>
      </c>
      <c r="E1020" s="2" t="str" cm="1">
        <f t="array" ref="E1020">IF(C1020="","",_xll.PBD(C1020,"Investor Type (Primary)","","USD","",""))</f>
        <v>Venture Capital</v>
      </c>
      <c r="F1020" s="2" t="e" cm="1">
        <f t="array" ref="F1020">IF(C1020="","",_xll.PBD(C1020,"Limit3.Investor Types (Other)","h","USD","",""))</f>
        <v>#N/A</v>
      </c>
      <c r="G1020" s="2"/>
      <c r="H1020" s="2"/>
      <c r="I1020" s="2"/>
      <c r="J1020" s="2" t="s">
        <v>57</v>
      </c>
      <c r="K1020" s="2" t="str" cm="1">
        <f t="array" ref="K1020">IF(C1020="","",_xll.PBD(C1020,"Website","","USD","",""))</f>
        <v>www.globoventures.globo.com</v>
      </c>
      <c r="L1020" s="2" t="s">
        <v>7010</v>
      </c>
      <c r="M1020" s="2" t="e" cm="1">
        <f t="array" ref="M1020">IF(C1020="","",_xll.PBD(C1020,"Preferred Verticals","","USD","",""))</f>
        <v>#N/A</v>
      </c>
    </row>
    <row r="1021" spans="2:13" x14ac:dyDescent="0.25">
      <c r="B1021" s="2" t="s">
        <v>5348</v>
      </c>
      <c r="C1021" t="s">
        <v>3050</v>
      </c>
      <c r="E1021" s="2" t="str" cm="1">
        <f t="array" ref="E1021">IF(C1021="","",_xll.PBD(C1021,"Investor Type (Primary)","","USD","",""))</f>
        <v>Corporate Venture Capital</v>
      </c>
      <c r="F1021" s="2" t="e" cm="1">
        <f t="array" ref="F1021">IF(C1021="","",_xll.PBD(C1021,"Limit3.Investor Types (Other)","h","USD","",""))</f>
        <v>#N/A</v>
      </c>
      <c r="G1021" s="2"/>
      <c r="H1021" s="2"/>
      <c r="I1021" s="2"/>
      <c r="J1021" s="2" t="s">
        <v>6371</v>
      </c>
      <c r="K1021" s="2" t="str" cm="1">
        <f t="array" ref="K1021">IF(C1021="","",_xll.PBD(C1021,"Website","","USD","",""))</f>
        <v>www.globantventures.com</v>
      </c>
      <c r="L1021" s="2" t="s">
        <v>7009</v>
      </c>
      <c r="M1021" s="2" t="str" cm="1">
        <f t="array" ref="M1021">IF(C1021="","",_xll.PBD(C1021,"Preferred Verticals","","USD","",""))</f>
        <v>Artificial Intelligence &amp; Machine Learning, Big Data, Internet of Things, Mobile</v>
      </c>
    </row>
    <row r="1022" spans="2:13" x14ac:dyDescent="0.25">
      <c r="B1022" s="2" t="s">
        <v>5347</v>
      </c>
      <c r="C1022" t="s">
        <v>3073</v>
      </c>
      <c r="E1022" s="2" t="str" cm="1">
        <f t="array" ref="E1022">IF(C1022="","",_xll.PBD(C1022,"Investor Type (Primary)","","USD","",""))</f>
        <v>Not-For-Profit Venture Capital</v>
      </c>
      <c r="F1022" s="2" t="str" cm="1">
        <f t="array" ref="F1022">IF(C1022="","",_xll.PBD(C1022,"Limit3.Investor Types (Other)","h","USD","",""))</f>
        <v>Impact Investing</v>
      </c>
      <c r="G1022" s="2"/>
      <c r="H1022" s="2"/>
      <c r="I1022" s="2"/>
      <c r="J1022" s="2" t="s">
        <v>6375</v>
      </c>
      <c r="K1022" s="2" t="str" cm="1">
        <f t="array" ref="K1022">IF(C1022="","",_xll.PBD(C1022,"Website","","USD","",""))</f>
        <v>www.globalpartnerships.org</v>
      </c>
      <c r="L1022" s="2" t="s">
        <v>7008</v>
      </c>
      <c r="M1022" s="2" t="str" cm="1">
        <f t="array" ref="M1022">IF(C1022="","",_xll.PBD(C1022,"Preferred Verticals","","USD","",""))</f>
        <v>CleanTech, Digital Health, EdTech, HealthTech, Infrastructure</v>
      </c>
    </row>
    <row r="1023" spans="2:13" x14ac:dyDescent="0.25">
      <c r="B1023" s="2" t="s">
        <v>5346</v>
      </c>
      <c r="C1023" t="s">
        <v>3536</v>
      </c>
      <c r="E1023" s="2" t="str" cm="1">
        <f t="array" ref="E1023">IF(C1023="","",_xll.PBD(C1023,"Investor Type (Primary)","","USD","",""))</f>
        <v>Family Office</v>
      </c>
      <c r="F1023" s="2" t="e" cm="1">
        <f t="array" ref="F1023">IF(C1023="","",_xll.PBD(C1023,"Limit3.Investor Types (Other)","h","USD","",""))</f>
        <v>#N/A</v>
      </c>
      <c r="G1023" s="2"/>
      <c r="H1023" s="2"/>
      <c r="I1023" s="2"/>
      <c r="J1023" s="2" t="s">
        <v>6371</v>
      </c>
      <c r="K1023" s="2" t="e" cm="1">
        <f t="array" ref="K1023">IF(C1023="","",_xll.PBD(C1023,"Website","","USD","",""))</f>
        <v>#N/A</v>
      </c>
      <c r="L1023" s="2" t="e">
        <v>#N/A</v>
      </c>
      <c r="M1023" s="2" t="e" cm="1">
        <f t="array" ref="M1023">IF(C1023="","",_xll.PBD(C1023,"Preferred Verticals","","USD","",""))</f>
        <v>#N/A</v>
      </c>
    </row>
    <row r="1024" spans="2:13" x14ac:dyDescent="0.25">
      <c r="B1024" s="2" t="s">
        <v>5345</v>
      </c>
      <c r="C1024" t="s">
        <v>3334</v>
      </c>
      <c r="E1024" s="2" t="str" cm="1">
        <f t="array" ref="E1024">IF(C1024="","",_xll.PBD(C1024,"Investor Type (Primary)","","USD","",""))</f>
        <v>Venture Capital</v>
      </c>
      <c r="F1024" s="2" t="e" cm="1">
        <f t="array" ref="F1024">IF(C1024="","",_xll.PBD(C1024,"Limit3.Investor Types (Other)","h","USD","",""))</f>
        <v>#N/A</v>
      </c>
      <c r="G1024" s="2"/>
      <c r="H1024" s="2"/>
      <c r="I1024" s="2"/>
      <c r="J1024" s="2" t="s">
        <v>6396</v>
      </c>
      <c r="K1024" s="2" t="str" cm="1">
        <f t="array" ref="K1024">IF(C1024="","",_xll.PBD(C1024,"Website","","USD","",""))</f>
        <v>www.giig.africa</v>
      </c>
      <c r="L1024" s="2" t="s">
        <v>7007</v>
      </c>
      <c r="M1024" s="2" t="str" cm="1">
        <f t="array" ref="M1024">IF(C1024="","",_xll.PBD(C1024,"Preferred Verticals","","USD","",""))</f>
        <v>AgTech, Artificial Intelligence &amp; Machine Learning, CleanTech, Climate Tech, Digital Health, E-Commerce, EdTech, FemTech, FoodTech, HealthTech, InsurTech, Mobility Tech, Space Technology</v>
      </c>
    </row>
    <row r="1025" spans="2:19" x14ac:dyDescent="0.25">
      <c r="B1025" s="2" t="s">
        <v>5344</v>
      </c>
      <c r="C1025" t="s">
        <v>2839</v>
      </c>
      <c r="E1025" s="2" t="str" cm="1">
        <f t="array" ref="E1025">IF(C1025="","",_xll.PBD(C1025,"Investor Type (Primary)","","USD","",""))</f>
        <v>Venture Capital</v>
      </c>
      <c r="F1025" s="2" t="e" cm="1">
        <f t="array" ref="F1025">IF(C1025="","",_xll.PBD(C1025,"Limit3.Investor Types (Other)","h","USD","",""))</f>
        <v>#N/A</v>
      </c>
      <c r="G1025" s="2"/>
      <c r="H1025" s="2"/>
      <c r="I1025" s="2"/>
      <c r="J1025" s="2" t="s">
        <v>6395</v>
      </c>
      <c r="K1025" s="2" t="str" cm="1">
        <f t="array" ref="K1025">IF(C1025="","",_xll.PBD(C1025,"Website","","USD","",""))</f>
        <v>www.globalfounderscapital.com</v>
      </c>
      <c r="L1025" s="2" t="s">
        <v>7006</v>
      </c>
      <c r="M1025" s="2" t="e" cm="1">
        <f t="array" ref="M1025">IF(C1025="","",_xll.PBD(C1025,"Preferred Verticals","","USD","",""))</f>
        <v>#N/A</v>
      </c>
    </row>
    <row r="1026" spans="2:19" x14ac:dyDescent="0.25">
      <c r="B1026" s="2" t="s">
        <v>5343</v>
      </c>
      <c r="C1026" t="s">
        <v>2921</v>
      </c>
      <c r="E1026" s="2" t="str" cm="1">
        <f t="array" ref="E1026">IF(C1026="","",_xll.PBD(C1026,"Investor Type (Primary)","","USD","",""))</f>
        <v>Asset Manager</v>
      </c>
      <c r="F1026" s="2" t="str" cm="1">
        <f t="array" ref="F1026:H1026">IF(C1026="","",_xll.PBD(C1026,"Limit3.Investor Types (Other)","h","USD","",""))</f>
        <v>Growth/Expansion</v>
      </c>
      <c r="G1026" s="2" t="str">
        <v>Impact Investing</v>
      </c>
      <c r="H1026" s="2" t="str">
        <v>Infrastructure</v>
      </c>
      <c r="I1026" s="2"/>
      <c r="J1026" s="2" t="s">
        <v>6375</v>
      </c>
      <c r="K1026" s="2" t="str" cm="1">
        <f t="array" ref="K1026">IF(C1026="","",_xll.PBD(C1026,"Website","","USD","",""))</f>
        <v>www.globalenvironmentfund.com</v>
      </c>
      <c r="L1026" s="2" t="s">
        <v>7005</v>
      </c>
      <c r="M1026" s="2" t="str" cm="1">
        <f t="array" ref="M1026">IF(C1026="","",_xll.PBD(C1026,"Preferred Verticals","","USD","",""))</f>
        <v>CleanTech, Infrastructure, Manufacturing, SaaS</v>
      </c>
    </row>
    <row r="1027" spans="2:19" x14ac:dyDescent="0.25">
      <c r="B1027" s="2" t="s">
        <v>5342</v>
      </c>
      <c r="C1027" t="s">
        <v>4031</v>
      </c>
      <c r="E1027" s="2" t="str" cm="1">
        <f t="array" ref="E1027">IF(C1027="","",_xll.PBD(C1027,"Investor Type (Primary)","","USD","",""))</f>
        <v>Asset Manager</v>
      </c>
      <c r="F1027" s="2" t="str" cm="1">
        <f t="array" ref="F1027">IF(C1027="","",_xll.PBD(C1027,"Limit3.Investor Types (Other)","h","USD","",""))</f>
        <v>Hedge Fund</v>
      </c>
      <c r="G1027" s="2"/>
      <c r="H1027" s="2"/>
      <c r="I1027" s="2"/>
      <c r="J1027" s="2" t="s">
        <v>57</v>
      </c>
      <c r="K1027" s="2" t="str" cm="1">
        <f t="array" ref="K1027">IF(C1027="","",_xll.PBD(C1027,"Website","","USD","",""))</f>
        <v>globalasset.com.br</v>
      </c>
      <c r="L1027" s="2" t="s">
        <v>7004</v>
      </c>
      <c r="M1027" s="2" t="e" cm="1">
        <f t="array" ref="M1027">IF(C1027="","",_xll.PBD(C1027,"Preferred Verticals","","USD","",""))</f>
        <v>#N/A</v>
      </c>
    </row>
    <row r="1028" spans="2:19" x14ac:dyDescent="0.25">
      <c r="B1028" s="2" t="s">
        <v>5341</v>
      </c>
      <c r="C1028" t="s">
        <v>3695</v>
      </c>
      <c r="E1028" s="2" t="str" cm="1">
        <f t="array" ref="E1028">IF(C1028="","",_xll.PBD(C1028,"Investor Type (Primary)","","USD","",""))</f>
        <v>PE/Buyout</v>
      </c>
      <c r="F1028" s="2" t="str" cm="1">
        <f t="array" ref="F1028">IF(C1028="","",_xll.PBD(C1028,"Limit3.Investor Types (Other)","h","USD","",""))</f>
        <v>Growth/Expansion</v>
      </c>
      <c r="G1028" s="2"/>
      <c r="H1028" s="2"/>
      <c r="I1028" s="2"/>
      <c r="J1028" s="2" t="s">
        <v>6372</v>
      </c>
      <c r="K1028" s="2" t="str" cm="1">
        <f t="array" ref="K1028">IF(C1028="","",_xll.PBD(C1028,"Website","","USD","",""))</f>
        <v>www.globadvisors.com</v>
      </c>
      <c r="L1028" s="2" t="s">
        <v>7003</v>
      </c>
      <c r="M1028" s="2" t="e" cm="1">
        <f t="array" ref="M1028">IF(C1028="","",_xll.PBD(C1028,"Preferred Verticals","","USD","",""))</f>
        <v>#N/A</v>
      </c>
    </row>
    <row r="1029" spans="2:19" x14ac:dyDescent="0.25">
      <c r="B1029" s="2" t="s">
        <v>5340</v>
      </c>
      <c r="C1029" t="s">
        <v>3694</v>
      </c>
      <c r="E1029" s="2" t="str" cm="1">
        <f t="array" ref="E1029">IF(C1029="","",_xll.PBD(C1029,"Investor Type (Primary)","","USD","",""))</f>
        <v>Venture Capital</v>
      </c>
      <c r="F1029" s="2" t="e" cm="1">
        <f t="array" ref="F1029">IF(C1029="","",_xll.PBD(C1029,"Limit3.Investor Types (Other)","h","USD","",""))</f>
        <v>#N/A</v>
      </c>
      <c r="G1029" s="2"/>
      <c r="H1029" s="2"/>
      <c r="I1029" s="2"/>
      <c r="J1029" s="2" t="s">
        <v>6379</v>
      </c>
      <c r="K1029" s="2" t="e" cm="1">
        <f t="array" ref="K1029">IF(C1029="","",_xll.PBD(C1029,"Website","","USD","",""))</f>
        <v>#N/A</v>
      </c>
      <c r="L1029" s="2" t="e">
        <v>#N/A</v>
      </c>
      <c r="M1029" s="2" t="e" cm="1">
        <f t="array" ref="M1029">IF(C1029="","",_xll.PBD(C1029,"Preferred Verticals","","USD","",""))</f>
        <v>#N/A</v>
      </c>
    </row>
    <row r="1030" spans="2:19" x14ac:dyDescent="0.25">
      <c r="B1030" s="2" t="s">
        <v>5339</v>
      </c>
      <c r="C1030" t="s">
        <v>3693</v>
      </c>
      <c r="E1030" s="2" t="str" cm="1">
        <f t="array" ref="E1030">IF(C1030="","",_xll.PBD(C1030,"Investor Type (Primary)","","USD","",""))</f>
        <v>Venture Capital</v>
      </c>
      <c r="F1030" s="2" t="e" cm="1">
        <f t="array" ref="F1030">IF(C1030="","",_xll.PBD(C1030,"Limit3.Investor Types (Other)","h","USD","",""))</f>
        <v>#N/A</v>
      </c>
      <c r="G1030" s="2"/>
      <c r="H1030" s="2"/>
      <c r="I1030" s="2"/>
      <c r="J1030" s="2" t="s">
        <v>6372</v>
      </c>
      <c r="K1030" s="2" t="e" cm="1">
        <f t="array" ref="K1030">IF(C1030="","",_xll.PBD(C1030,"Website","","USD","",""))</f>
        <v>#N/A</v>
      </c>
      <c r="L1030" s="2" t="e">
        <v>#N/A</v>
      </c>
      <c r="M1030" s="2" t="str" cm="1">
        <f t="array" ref="M1030">IF(C1030="","",_xll.PBD(C1030,"Preferred Verticals","","USD","",""))</f>
        <v>Mobile, TMT</v>
      </c>
    </row>
    <row r="1031" spans="2:19" x14ac:dyDescent="0.25">
      <c r="B1031" s="2" t="s">
        <v>6365</v>
      </c>
      <c r="C1031" t="s">
        <v>4463</v>
      </c>
      <c r="E1031" s="2" t="str" cm="1">
        <f t="array" ref="E1031">IF(C1031="","",_xll.PBD(C1031,"Investor Type (Primary)","","USD","",""))</f>
        <v>PE/Buyout</v>
      </c>
      <c r="F1031" s="2" t="str" cm="1">
        <f t="array" ref="F1031:H1031">IF(C1031="","",_xll.PBD(C1031,"Limit3.Investor Types (Other)","h","USD","",""))</f>
        <v>Growth/Expansion</v>
      </c>
      <c r="G1031" s="2" t="str">
        <v>Infrastructure</v>
      </c>
      <c r="H1031" s="2" t="str">
        <v>Venture Capital</v>
      </c>
      <c r="I1031" s="2" t="s">
        <v>151</v>
      </c>
      <c r="J1031" s="2" t="s">
        <v>6398</v>
      </c>
      <c r="K1031" s="2" t="str" cm="1">
        <f t="array" ref="K1031">IF(C1031="","",_xll.PBD(C1031,"Website","","USD","",""))</f>
        <v>www.gimv.com</v>
      </c>
      <c r="L1031" s="2" t="s">
        <v>7884</v>
      </c>
      <c r="M1031" s="2" t="str" cm="1">
        <f t="array" ref="M1031">IF(C1031="","",_xll.PBD(C1031,"Preferred Verticals","","USD","",""))</f>
        <v>Impact Investing, Life Sciences, Manufacturing, TMT</v>
      </c>
    </row>
    <row r="1032" spans="2:19" x14ac:dyDescent="0.25">
      <c r="B1032" s="2" t="s">
        <v>5338</v>
      </c>
      <c r="C1032" t="s">
        <v>2771</v>
      </c>
      <c r="E1032" s="2" t="str" cm="1">
        <f t="array" ref="E1032">IF(C1032="","",_xll.PBD(C1032,"Investor Type (Primary)","","USD","",""))</f>
        <v>Sovereign Wealth Fund</v>
      </c>
      <c r="F1032" s="2" t="str" cm="1">
        <f t="array" ref="F1032:H1032">IF(C1032="","",_xll.PBD(C1032,"Limit3.Investor Types (Other)","h","USD","",""))</f>
        <v>Growth/Expansion</v>
      </c>
      <c r="G1032" s="2" t="str">
        <v>Limited Partner</v>
      </c>
      <c r="H1032" s="2" t="str">
        <v>Venture Capital</v>
      </c>
      <c r="I1032" s="2"/>
      <c r="J1032" s="2" t="s">
        <v>6387</v>
      </c>
      <c r="K1032" s="2" t="str" cm="1">
        <f t="array" ref="K1032">IF(C1032="","",_xll.PBD(C1032,"Website","","USD","",""))</f>
        <v>www.gic.com.sg</v>
      </c>
      <c r="L1032" s="2" t="s">
        <v>7002</v>
      </c>
      <c r="M1032" s="2" t="str" cm="1">
        <f t="array" ref="M1032">IF(C1032="","",_xll.PBD(C1032,"Preferred Verticals","","USD","",""))</f>
        <v>B2B Payments, Big Data, TMT</v>
      </c>
    </row>
    <row r="1033" spans="2:19" x14ac:dyDescent="0.25">
      <c r="B1033" s="2" t="s">
        <v>5337</v>
      </c>
      <c r="C1033" t="s">
        <v>3473</v>
      </c>
      <c r="E1033" s="2" t="str" cm="1">
        <f t="array" ref="E1033">IF(C1033="","",_xll.PBD(C1033,"Investor Type (Primary)","","USD","",""))</f>
        <v>Hedge Fund</v>
      </c>
      <c r="F1033" s="2" t="e" cm="1">
        <f t="array" ref="F1033">IF(C1033="","",_xll.PBD(C1033,"Limit3.Investor Types (Other)","h","USD","",""))</f>
        <v>#N/A</v>
      </c>
      <c r="G1033" s="2"/>
      <c r="H1033" s="2"/>
      <c r="I1033" s="2"/>
      <c r="J1033" s="2" t="s">
        <v>57</v>
      </c>
      <c r="K1033" s="2" t="str" cm="1">
        <f t="array" ref="K1033">IF(C1033="","",_xll.PBD(C1033,"Website","","USD","",""))</f>
        <v>www.gscap.com.br</v>
      </c>
      <c r="L1033" s="2" t="s">
        <v>7001</v>
      </c>
      <c r="M1033" s="2" t="e" cm="1">
        <f t="array" ref="M1033">IF(C1033="","",_xll.PBD(C1033,"Preferred Verticals","","USD","",""))</f>
        <v>#N/A</v>
      </c>
    </row>
    <row r="1034" spans="2:19" x14ac:dyDescent="0.25">
      <c r="B1034" s="2" t="s">
        <v>5336</v>
      </c>
      <c r="C1034" t="s">
        <v>111</v>
      </c>
      <c r="E1034" s="2" t="str" cm="1">
        <f t="array" ref="E1034">IF(C1034="","",_xll.PBD(C1034,"Investor Type (Primary)","","USD","",""))</f>
        <v>Family Office</v>
      </c>
      <c r="F1034" s="2" t="e" cm="1">
        <f t="array" ref="F1034">IF(C1034="","",_xll.PBD(C1034,"Limit3.Investor Types (Other)","h","USD","",""))</f>
        <v>#N/A</v>
      </c>
      <c r="G1034" s="2"/>
      <c r="H1034" s="2"/>
      <c r="I1034" s="2"/>
      <c r="J1034" s="2" t="s">
        <v>57</v>
      </c>
      <c r="K1034" s="2" t="str" cm="1">
        <f t="array" ref="K1034">IF(C1034="","",_xll.PBD(C1034,"Website","","USD","",""))</f>
        <v>www.ght4.com</v>
      </c>
      <c r="L1034" s="2" t="s">
        <v>7000</v>
      </c>
      <c r="M1034" s="2" t="e" cm="1">
        <f t="array" ref="M1034">IF(C1034="","",_xll.PBD(C1034,"Preferred Verticals","","USD","",""))</f>
        <v>#N/A</v>
      </c>
      <c r="N1034" s="2"/>
      <c r="S1034" s="6"/>
    </row>
    <row r="1035" spans="2:19" x14ac:dyDescent="0.25">
      <c r="B1035" s="2" t="s">
        <v>5335</v>
      </c>
      <c r="C1035" t="s">
        <v>3092</v>
      </c>
      <c r="E1035" s="2" t="str" cm="1">
        <f t="array" ref="E1035">IF(C1035="","",_xll.PBD(C1035,"Investor Type (Primary)","","USD","",""))</f>
        <v>Venture Capital</v>
      </c>
      <c r="F1035" s="2" t="str" cm="1">
        <f t="array" ref="F1035">IF(C1035="","",_xll.PBD(C1035,"Limit3.Investor Types (Other)","h","USD","",""))</f>
        <v>Fund of Funds</v>
      </c>
      <c r="G1035" s="2"/>
      <c r="H1035" s="2"/>
      <c r="I1035" s="2"/>
      <c r="J1035" s="2" t="s">
        <v>6373</v>
      </c>
      <c r="K1035" s="2" t="str" cm="1">
        <f t="array" ref="K1035">IF(C1035="","",_xll.PBD(C1035,"Website","","USD","",""))</f>
        <v>www.ggcapital.vc</v>
      </c>
      <c r="L1035" s="2" t="s">
        <v>6999</v>
      </c>
      <c r="M1035" s="2" t="e" cm="1">
        <f t="array" ref="M1035">IF(C1035="","",_xll.PBD(C1035,"Preferred Verticals","","USD","",""))</f>
        <v>#N/A</v>
      </c>
    </row>
    <row r="1036" spans="2:19" x14ac:dyDescent="0.25">
      <c r="B1036" s="2" t="s">
        <v>5334</v>
      </c>
      <c r="C1036" t="s">
        <v>4030</v>
      </c>
      <c r="E1036" s="2" t="str" cm="1">
        <f t="array" ref="E1036">IF(C1036="","",_xll.PBD(C1036,"Investor Type (Primary)","","USD","",""))</f>
        <v>Asset Manager</v>
      </c>
      <c r="F1036" s="2" t="str" cm="1">
        <f t="array" ref="F1036">IF(C1036="","",_xll.PBD(C1036,"Limit3.Investor Types (Other)","h","USD","",""))</f>
        <v>Hedge Fund</v>
      </c>
      <c r="G1036" s="2"/>
      <c r="H1036" s="2"/>
      <c r="I1036" s="2"/>
      <c r="J1036" s="2" t="s">
        <v>57</v>
      </c>
      <c r="K1036" s="2" t="str" cm="1">
        <f t="array" ref="K1036">IF(C1036="","",_xll.PBD(C1036,"Website","","USD","",""))</f>
        <v>www.gervalinvest.com.br</v>
      </c>
      <c r="L1036" s="2" t="s">
        <v>6998</v>
      </c>
      <c r="M1036" s="2" t="e" cm="1">
        <f t="array" ref="M1036">IF(C1036="","",_xll.PBD(C1036,"Preferred Verticals","","USD","",""))</f>
        <v>#N/A</v>
      </c>
    </row>
    <row r="1037" spans="2:19" x14ac:dyDescent="0.25">
      <c r="B1037" s="2" t="s">
        <v>5333</v>
      </c>
      <c r="C1037" t="s">
        <v>2801</v>
      </c>
      <c r="E1037" s="2" t="str" cm="1">
        <f t="array" ref="E1037">IF(C1037="","",_xll.PBD(C1037,"Investor Type (Primary)","","USD","",""))</f>
        <v>Corporation</v>
      </c>
      <c r="F1037" s="2" t="e" cm="1">
        <f t="array" ref="F1037">IF(C1037="","",_xll.PBD(C1037,"Limit3.Investor Types (Other)","h","USD","",""))</f>
        <v>#N/A</v>
      </c>
      <c r="G1037" s="2"/>
      <c r="H1037" s="2"/>
      <c r="I1037" s="2"/>
      <c r="J1037" s="2" t="s">
        <v>57</v>
      </c>
      <c r="K1037" s="2" t="str" cm="1">
        <f t="array" ref="K1037">IF(C1037="","",_xll.PBD(C1037,"Website","","USD","",""))</f>
        <v>www.geribainvest.com.br</v>
      </c>
      <c r="L1037" s="2" t="s">
        <v>6997</v>
      </c>
      <c r="M1037" s="2" t="e" cm="1">
        <f t="array" ref="M1037">IF(C1037="","",_xll.PBD(C1037,"Preferred Verticals","","USD","",""))</f>
        <v>#N/A</v>
      </c>
    </row>
    <row r="1038" spans="2:19" x14ac:dyDescent="0.25">
      <c r="B1038" s="2" t="s">
        <v>5332</v>
      </c>
      <c r="C1038" t="s">
        <v>3371</v>
      </c>
      <c r="E1038" s="2" t="str" cm="1">
        <f t="array" ref="E1038">IF(C1038="","",_xll.PBD(C1038,"Investor Type (Primary)","","USD","",""))</f>
        <v>Asset Manager</v>
      </c>
      <c r="F1038" s="2" t="str" cm="1">
        <f t="array" ref="F1038">IF(C1038="","",_xll.PBD(C1038,"Limit3.Investor Types (Other)","h","USD","",""))</f>
        <v>Venture Capital</v>
      </c>
      <c r="G1038" s="2"/>
      <c r="H1038" s="2"/>
      <c r="I1038" s="2"/>
      <c r="J1038" s="2" t="s">
        <v>6373</v>
      </c>
      <c r="K1038" s="2" t="str" cm="1">
        <f t="array" ref="K1038">IF(C1038="","",_xll.PBD(C1038,"Website","","USD","",""))</f>
        <v>www.gerenscapital.cl</v>
      </c>
      <c r="L1038" s="2" t="s">
        <v>6996</v>
      </c>
      <c r="M1038" s="2" t="e" cm="1">
        <f t="array" ref="M1038">IF(C1038="","",_xll.PBD(C1038,"Preferred Verticals","","USD","",""))</f>
        <v>#N/A</v>
      </c>
    </row>
    <row r="1039" spans="2:19" x14ac:dyDescent="0.25">
      <c r="B1039" s="2" t="s">
        <v>5331</v>
      </c>
      <c r="C1039" t="s">
        <v>3219</v>
      </c>
      <c r="E1039" s="2" t="str" cm="1">
        <f t="array" ref="E1039">IF(C1039="","",_xll.PBD(C1039,"Investor Type (Primary)","","USD","",""))</f>
        <v>Corporate Venture Capital</v>
      </c>
      <c r="F1039" s="2" t="e" cm="1">
        <f t="array" ref="F1039">IF(C1039="","",_xll.PBD(C1039,"Limit3.Investor Types (Other)","h","USD","",""))</f>
        <v>#N/A</v>
      </c>
      <c r="G1039" s="2"/>
      <c r="H1039" s="2"/>
      <c r="I1039" s="2"/>
      <c r="J1039" s="2" t="s">
        <v>57</v>
      </c>
      <c r="K1039" s="2" t="e" cm="1">
        <f t="array" ref="K1039">IF(C1039="","",_xll.PBD(C1039,"Website","","USD","",""))</f>
        <v>#N/A</v>
      </c>
      <c r="L1039" s="2" t="e">
        <v>#N/A</v>
      </c>
      <c r="M1039" s="2" t="str" cm="1">
        <f t="array" ref="M1039">IF(C1039="","",_xll.PBD(C1039,"Preferred Verticals","","USD","",""))</f>
        <v>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v>
      </c>
    </row>
    <row r="1040" spans="2:19" x14ac:dyDescent="0.25">
      <c r="B1040" s="2" t="s">
        <v>5330</v>
      </c>
      <c r="C1040" t="s">
        <v>3179</v>
      </c>
      <c r="E1040" s="2" t="str" cm="1">
        <f t="array" ref="E1040">IF(C1040="","",_xll.PBD(C1040,"Investor Type (Primary)","","USD","",""))</f>
        <v>Real Estate</v>
      </c>
      <c r="F1040" s="2" t="str" cm="1">
        <f t="array" ref="F1040:H1040">IF(C1040="","",_xll.PBD(C1040,"Limit3.Investor Types (Other)","h","USD","",""))</f>
        <v>Growth/Expansion</v>
      </c>
      <c r="G1040" s="2" t="str">
        <v>Mezzanine</v>
      </c>
      <c r="H1040" s="2" t="str">
        <v>PE/Buyout</v>
      </c>
      <c r="I1040" s="2"/>
      <c r="J1040" s="2" t="s">
        <v>6375</v>
      </c>
      <c r="K1040" s="2" t="str" cm="1">
        <f t="array" ref="K1040">IF(C1040="","",_xll.PBD(C1040,"Website","","USD","",""))</f>
        <v>www.ggginvestments.com</v>
      </c>
      <c r="L1040" s="2" t="s">
        <v>6995</v>
      </c>
      <c r="M1040" s="2" t="str" cm="1">
        <f t="array" ref="M1040">IF(C1040="","",_xll.PBD(C1040,"Preferred Verticals","","USD","",""))</f>
        <v>Advanced Manufacturing, AgTech, FinTech, FoodTech, Industrials, Real Estate Technology</v>
      </c>
    </row>
    <row r="1041" spans="2:19" x14ac:dyDescent="0.25">
      <c r="B1041" s="2" t="s">
        <v>5329</v>
      </c>
      <c r="C1041" t="s">
        <v>2779</v>
      </c>
      <c r="E1041" s="2" t="str" cm="1">
        <f t="array" ref="E1041">IF(C1041="","",_xll.PBD(C1041,"Investor Type (Primary)","","USD","",""))</f>
        <v>Fundless Sponsor</v>
      </c>
      <c r="F1041" s="2" t="str" cm="1">
        <f t="array" ref="F1041">IF(C1041="","",_xll.PBD(C1041,"Limit3.Investor Types (Other)","h","USD","",""))</f>
        <v>Other</v>
      </c>
      <c r="G1041" s="2"/>
      <c r="H1041" s="2"/>
      <c r="I1041" s="2"/>
      <c r="J1041" s="2" t="s">
        <v>57</v>
      </c>
      <c r="K1041" s="2" t="str" cm="1">
        <f t="array" ref="K1041">IF(C1041="","",_xll.PBD(C1041,"Website","","USD","",""))</f>
        <v>www.geraescapital.com</v>
      </c>
      <c r="L1041" s="2" t="s">
        <v>6994</v>
      </c>
      <c r="M1041" s="2" t="e" cm="1">
        <f t="array" ref="M1041">IF(C1041="","",_xll.PBD(C1041,"Preferred Verticals","","USD","",""))</f>
        <v>#N/A</v>
      </c>
    </row>
    <row r="1042" spans="2:19" x14ac:dyDescent="0.25">
      <c r="B1042" s="2" t="s">
        <v>5328</v>
      </c>
      <c r="C1042" t="s">
        <v>3105</v>
      </c>
      <c r="E1042" s="2" t="str" cm="1">
        <f t="array" ref="E1042">IF(C1042="","",_xll.PBD(C1042,"Investor Type (Primary)","","USD","",""))</f>
        <v>Asset Manager</v>
      </c>
      <c r="F1042" s="2" t="str" cm="1">
        <f t="array" ref="F1042:G1042">IF(C1042="","",_xll.PBD(C1042,"Limit3.Investor Types (Other)","h","USD","",""))</f>
        <v>Growth/Expansion</v>
      </c>
      <c r="G1042" s="2" t="str">
        <v>Venture Capital</v>
      </c>
      <c r="H1042" s="2"/>
      <c r="I1042" s="2"/>
      <c r="J1042" s="2" t="s">
        <v>57</v>
      </c>
      <c r="K1042" s="2" t="str" cm="1">
        <f t="array" ref="K1042">IF(C1042="","",_xll.PBD(C1042,"Website","","USD","",""))</f>
        <v>www.geracapital.com</v>
      </c>
      <c r="L1042" s="2" t="s">
        <v>6993</v>
      </c>
      <c r="M1042" s="2" t="str" cm="1">
        <f t="array" ref="M1042">IF(C1042="","",_xll.PBD(C1042,"Preferred Verticals","","USD","",""))</f>
        <v>EdTech, TMT</v>
      </c>
    </row>
    <row r="1043" spans="2:19" x14ac:dyDescent="0.25">
      <c r="B1043" s="2" t="s">
        <v>5327</v>
      </c>
      <c r="C1043" t="s">
        <v>4029</v>
      </c>
      <c r="E1043" s="2" t="str" cm="1">
        <f t="array" ref="E1043">IF(C1043="","",_xll.PBD(C1043,"Investor Type (Primary)","","USD","",""))</f>
        <v>Hedge Fund</v>
      </c>
      <c r="F1043" s="2" t="str" cm="1">
        <f t="array" ref="F1043">IF(C1043="","",_xll.PBD(C1043,"Limit3.Investor Types (Other)","h","USD","",""))</f>
        <v>Asset Manager</v>
      </c>
      <c r="G1043" s="2"/>
      <c r="H1043" s="2"/>
      <c r="I1043" s="2"/>
      <c r="J1043" s="2" t="s">
        <v>57</v>
      </c>
      <c r="K1043" s="2" t="str" cm="1">
        <f t="array" ref="K1043">IF(C1043="","",_xll.PBD(C1043,"Website","","USD","",""))</f>
        <v>www.geocapital.com.br</v>
      </c>
      <c r="L1043" s="2" t="s">
        <v>6992</v>
      </c>
      <c r="M1043" s="2" t="e" cm="1">
        <f t="array" ref="M1043">IF(C1043="","",_xll.PBD(C1043,"Preferred Verticals","","USD","",""))</f>
        <v>#N/A</v>
      </c>
    </row>
    <row r="1044" spans="2:19" x14ac:dyDescent="0.25">
      <c r="B1044" s="2" t="s">
        <v>5326</v>
      </c>
      <c r="C1044" t="s">
        <v>4028</v>
      </c>
      <c r="E1044" s="2" t="str" cm="1">
        <f t="array" ref="E1044">IF(C1044="","",_xll.PBD(C1044,"Investor Type (Primary)","","USD","",""))</f>
        <v>Hedge Fund</v>
      </c>
      <c r="F1044" s="2" t="e" cm="1">
        <f t="array" ref="F1044">IF(C1044="","",_xll.PBD(C1044,"Limit3.Investor Types (Other)","h","USD","",""))</f>
        <v>#N/A</v>
      </c>
      <c r="G1044" s="2"/>
      <c r="H1044" s="2"/>
      <c r="I1044" s="2"/>
      <c r="J1044" s="2" t="s">
        <v>57</v>
      </c>
      <c r="K1044" s="2" t="str" cm="1">
        <f t="array" ref="K1044">IF(C1044="","",_xll.PBD(C1044,"Website","","USD","",""))</f>
        <v>www.genoacapital.com.br</v>
      </c>
      <c r="L1044" s="2" t="s">
        <v>6991</v>
      </c>
      <c r="M1044" s="2" t="e" cm="1">
        <f t="array" ref="M1044">IF(C1044="","",_xll.PBD(C1044,"Preferred Verticals","","USD","",""))</f>
        <v>#N/A</v>
      </c>
    </row>
    <row r="1045" spans="2:19" x14ac:dyDescent="0.25">
      <c r="B1045" s="2" t="s">
        <v>5325</v>
      </c>
      <c r="C1045" t="s">
        <v>125</v>
      </c>
      <c r="E1045" s="2" t="str" cm="1">
        <f t="array" ref="E1045">IF(C1045="","",_xll.PBD(C1045,"Investor Type (Primary)","","USD","",""))</f>
        <v>Asset Manager</v>
      </c>
      <c r="F1045" s="2" t="e" cm="1">
        <f t="array" ref="F1045">IF(C1045="","",_xll.PBD(C1045,"Limit3.Investor Types (Other)","h","USD","",""))</f>
        <v>#N/A</v>
      </c>
      <c r="G1045" s="2"/>
      <c r="H1045" s="2"/>
      <c r="I1045" s="2"/>
      <c r="J1045" s="2" t="s">
        <v>57</v>
      </c>
      <c r="K1045" s="2" t="str" cm="1">
        <f t="array" ref="K1045">IF(C1045="","",_xll.PBD(C1045,"Website","","USD","",""))</f>
        <v>www.genialinvestimentos.com.br</v>
      </c>
      <c r="L1045" s="2" t="s">
        <v>6990</v>
      </c>
      <c r="M1045" s="2" t="e" cm="1">
        <f t="array" ref="M1045">IF(C1045="","",_xll.PBD(C1045,"Preferred Verticals","","USD","",""))</f>
        <v>#N/A</v>
      </c>
      <c r="N1045" s="2"/>
      <c r="S1045" s="7"/>
    </row>
    <row r="1046" spans="2:19" x14ac:dyDescent="0.25">
      <c r="B1046" s="2" t="s">
        <v>5324</v>
      </c>
      <c r="C1046" t="s">
        <v>3028</v>
      </c>
      <c r="E1046" s="2" t="str" cm="1">
        <f t="array" ref="E1046">IF(C1046="","",_xll.PBD(C1046,"Investor Type (Primary)","","USD","",""))</f>
        <v>Venture Capital</v>
      </c>
      <c r="F1046" s="2" t="e" cm="1">
        <f t="array" ref="F1046">IF(C1046="","",_xll.PBD(C1046,"Limit3.Investor Types (Other)","h","USD","",""))</f>
        <v>#N/A</v>
      </c>
      <c r="G1046" s="2"/>
      <c r="H1046" s="2"/>
      <c r="I1046" s="2"/>
      <c r="J1046" s="2" t="s">
        <v>6373</v>
      </c>
      <c r="K1046" s="2" t="str" cm="1">
        <f t="array" ref="K1046">IF(C1046="","",_xll.PBD(C1046,"Website","","USD","",""))</f>
        <v>www.genesisventures.vc</v>
      </c>
      <c r="L1046" s="2" t="s">
        <v>6989</v>
      </c>
      <c r="M1046" s="2" t="str" cm="1">
        <f t="array" ref="M1046">IF(C1046="","",_xll.PBD(C1046,"Preferred Verticals","","USD","",""))</f>
        <v>AgTech, Artificial Intelligence &amp; Machine Learning, CleanTech, EdTech, FinTech, HealthTech, Internet of Things</v>
      </c>
    </row>
    <row r="1047" spans="2:19" x14ac:dyDescent="0.25">
      <c r="B1047" s="2" t="s">
        <v>5323</v>
      </c>
      <c r="C1047" s="2" t="s">
        <v>12</v>
      </c>
      <c r="D1047" s="2"/>
      <c r="E1047" s="2" t="str" cm="1">
        <f t="array" ref="E1047">IF(C1047="","",_xll.PBD(C1047,"Investor Type (Primary)","","USD","",""))</f>
        <v>Growth/Expansion</v>
      </c>
      <c r="F1047" s="2" t="str" cm="1">
        <f t="array" ref="F1047:G1047">IF(C1047="","",_xll.PBD(C1047,"Limit3.Investor Types (Other)","h","USD","",""))</f>
        <v>Impact Investing</v>
      </c>
      <c r="G1047" s="2" t="str">
        <v>PE/Buyout</v>
      </c>
      <c r="H1047" s="2"/>
      <c r="I1047" s="2" t="s">
        <v>151</v>
      </c>
      <c r="J1047" s="2" t="s">
        <v>6375</v>
      </c>
      <c r="K1047" s="2" t="str" cm="1">
        <f t="array" ref="K1047">IF(C1047="","",_xll.PBD(C1047,"Website","","USD","",""))</f>
        <v>www.generalatlantic.com</v>
      </c>
      <c r="L1047" s="2" t="s">
        <v>6988</v>
      </c>
      <c r="M1047" s="2" t="str" cm="1">
        <f t="array" ref="M1047">IF(C1047="","",_xll.PBD(C1047,"Preferred Verticals","","USD","",""))</f>
        <v>Manufacturing, TMT</v>
      </c>
      <c r="N1047" s="2"/>
      <c r="O1047" s="2"/>
      <c r="P1047" s="2"/>
      <c r="Q1047" s="2"/>
      <c r="R1047" s="2"/>
      <c r="S1047" s="6"/>
    </row>
    <row r="1048" spans="2:19" x14ac:dyDescent="0.25">
      <c r="B1048" s="2" t="s">
        <v>5322</v>
      </c>
      <c r="C1048" t="s">
        <v>3535</v>
      </c>
      <c r="E1048" s="2" t="str" cm="1">
        <f t="array" ref="E1048">IF(C1048="","",_xll.PBD(C1048,"Investor Type (Primary)","","USD","",""))</f>
        <v>Venture Capital</v>
      </c>
      <c r="F1048" s="2" t="e" cm="1">
        <f t="array" ref="F1048">IF(C1048="","",_xll.PBD(C1048,"Limit3.Investor Types (Other)","h","USD","",""))</f>
        <v>#N/A</v>
      </c>
      <c r="G1048" s="2"/>
      <c r="H1048" s="2"/>
      <c r="I1048" s="2"/>
      <c r="J1048" s="2" t="s">
        <v>6372</v>
      </c>
      <c r="K1048" s="2" t="e" cm="1">
        <f t="array" ref="K1048">IF(C1048="","",_xll.PBD(C1048,"Website","","USD","",""))</f>
        <v>#N/A</v>
      </c>
      <c r="L1048" s="2" t="e">
        <v>#N/A</v>
      </c>
      <c r="M1048" s="2" t="e" cm="1">
        <f t="array" ref="M1048">IF(C1048="","",_xll.PBD(C1048,"Preferred Verticals","","USD","",""))</f>
        <v>#N/A</v>
      </c>
    </row>
    <row r="1049" spans="2:19" x14ac:dyDescent="0.25">
      <c r="B1049" s="2" t="s">
        <v>5321</v>
      </c>
      <c r="C1049" s="2" t="s">
        <v>38</v>
      </c>
      <c r="D1049" s="2"/>
      <c r="E1049" s="2" t="str" cm="1">
        <f t="array" ref="E1049">IF(C1049="","",_xll.PBD(C1049,"Investor Type (Primary)","","USD","",""))</f>
        <v>PE/Buyout</v>
      </c>
      <c r="F1049" s="2" t="str" cm="1">
        <f t="array" ref="F1049:G1049">IF(C1049="","",_xll.PBD(C1049,"Limit3.Investor Types (Other)","h","USD","",""))</f>
        <v>Impact Investing</v>
      </c>
      <c r="G1049" s="2" t="str">
        <v>Infrastructure</v>
      </c>
      <c r="H1049" s="2"/>
      <c r="I1049" s="2" t="s">
        <v>151</v>
      </c>
      <c r="J1049" s="2" t="s">
        <v>6375</v>
      </c>
      <c r="K1049" s="2" t="str" cm="1">
        <f t="array" ref="K1049">IF(C1049="","",_xll.PBD(C1049,"Website","","USD","",""))</f>
        <v>www.gefcapital.com</v>
      </c>
      <c r="L1049" s="2" t="s">
        <v>6987</v>
      </c>
      <c r="M1049" s="2" t="str" cm="1">
        <f t="array" ref="M1049">IF(C1049="","",_xll.PBD(C1049,"Preferred Verticals","","USD","",""))</f>
        <v>CleanTech, Impact Investing, LOHAS &amp; Wellness</v>
      </c>
      <c r="N1049" s="2"/>
      <c r="O1049" s="2"/>
      <c r="P1049" s="2"/>
      <c r="Q1049" s="2"/>
      <c r="R1049" s="2"/>
      <c r="S1049" s="6"/>
    </row>
    <row r="1050" spans="2:19" x14ac:dyDescent="0.25">
      <c r="B1050" s="2" t="s">
        <v>5320</v>
      </c>
      <c r="C1050" t="s">
        <v>3178</v>
      </c>
      <c r="E1050" s="2" t="str" cm="1">
        <f t="array" ref="E1050">IF(C1050="","",_xll.PBD(C1050,"Investor Type (Primary)","","USD","",""))</f>
        <v>Venture Capital</v>
      </c>
      <c r="F1050" s="2" t="e" cm="1">
        <f t="array" ref="F1050">IF(C1050="","",_xll.PBD(C1050,"Limit3.Investor Types (Other)","h","USD","",""))</f>
        <v>#N/A</v>
      </c>
      <c r="G1050" s="2"/>
      <c r="H1050" s="2"/>
      <c r="I1050" s="2"/>
      <c r="J1050" s="2" t="s">
        <v>57</v>
      </c>
      <c r="K1050" s="2" t="str" cm="1">
        <f t="array" ref="K1050">IF(C1050="","",_xll.PBD(C1050,"Website","","USD","",""))</f>
        <v>gear.ventures</v>
      </c>
      <c r="L1050" s="2" t="s">
        <v>6986</v>
      </c>
      <c r="M1050" s="2" t="str" cm="1">
        <f t="array" ref="M1050">IF(C1050="","",_xll.PBD(C1050,"Preferred Verticals","","USD","",""))</f>
        <v>Cryptocurrency/Blockchain, Cybersecurity, FinTech, TMT</v>
      </c>
    </row>
    <row r="1051" spans="2:19" x14ac:dyDescent="0.25">
      <c r="B1051" s="2" t="s">
        <v>5319</v>
      </c>
      <c r="C1051" t="s">
        <v>4027</v>
      </c>
      <c r="E1051" s="2" t="str" cm="1">
        <f t="array" ref="E1051">IF(C1051="","",_xll.PBD(C1051,"Investor Type (Primary)","","USD","",""))</f>
        <v>Asset Manager</v>
      </c>
      <c r="F1051" s="2" t="str" cm="1">
        <f t="array" ref="F1051:H1051">IF(C1051="","",_xll.PBD(C1051,"Limit3.Investor Types (Other)","h","USD","",""))</f>
        <v>Corporate Development</v>
      </c>
      <c r="G1051" s="2" t="str">
        <v>Family Office</v>
      </c>
      <c r="H1051" s="2" t="str">
        <v>Fund of Funds</v>
      </c>
      <c r="I1051" s="2"/>
      <c r="J1051" s="2" t="s">
        <v>57</v>
      </c>
      <c r="K1051" s="2" t="str" cm="1">
        <f t="array" ref="K1051">IF(C1051="","",_xll.PBD(C1051,"Website","","USD","",""))</f>
        <v>www.gcscapital.com.br</v>
      </c>
      <c r="L1051" s="2" t="s">
        <v>6985</v>
      </c>
      <c r="M1051" s="2" t="str" cm="1">
        <f t="array" ref="M1051">IF(C1051="","",_xll.PBD(C1051,"Preferred Verticals","","USD","",""))</f>
        <v>Real Estate Technology</v>
      </c>
    </row>
    <row r="1052" spans="2:19" x14ac:dyDescent="0.25">
      <c r="B1052" s="2" t="s">
        <v>5318</v>
      </c>
      <c r="C1052" t="s">
        <v>3370</v>
      </c>
      <c r="E1052" s="2" t="str" cm="1">
        <f t="array" ref="E1052">IF(C1052="","",_xll.PBD(C1052,"Investor Type (Primary)","","USD","",""))</f>
        <v>Family Office</v>
      </c>
      <c r="F1052" s="2" t="str" cm="1">
        <f t="array" ref="F1052:H1052">IF(C1052="","",_xll.PBD(C1052,"Limit3.Investor Types (Other)","h","USD","",""))</f>
        <v>Growth/Expansion</v>
      </c>
      <c r="G1052" s="2" t="str">
        <v>Investment Bank</v>
      </c>
      <c r="H1052" s="2" t="str">
        <v>PE/Buyout</v>
      </c>
      <c r="I1052" s="2"/>
      <c r="J1052" s="2" t="s">
        <v>6381</v>
      </c>
      <c r="K1052" s="2" t="str" cm="1">
        <f t="array" ref="K1052">IF(C1052="","",_xll.PBD(C1052,"Website","","USD","",""))</f>
        <v>www.gbsfinance.com</v>
      </c>
      <c r="L1052" s="2" t="s">
        <v>6984</v>
      </c>
      <c r="M1052" s="2" t="str" cm="1">
        <f t="array" ref="M1052">IF(C1052="","",_xll.PBD(C1052,"Preferred Verticals","","USD","",""))</f>
        <v>Big Data, Esports, Internet of Things, Manufacturing, Mobile, SaaS, TMT</v>
      </c>
    </row>
    <row r="1053" spans="2:19" x14ac:dyDescent="0.25">
      <c r="B1053" s="2" t="s">
        <v>5317</v>
      </c>
      <c r="C1053" t="s">
        <v>2767</v>
      </c>
      <c r="E1053" s="2" t="str" cm="1">
        <f t="array" ref="E1053">IF(C1053="","",_xll.PBD(C1053,"Investor Type (Primary)","","USD","",""))</f>
        <v>Asset Manager</v>
      </c>
      <c r="F1053" s="2" t="str" cm="1">
        <f t="array" ref="F1053:G1053">IF(C1053="","",_xll.PBD(C1053,"Limit3.Investor Types (Other)","h","USD","",""))</f>
        <v>Hedge Fund</v>
      </c>
      <c r="G1053" s="2" t="str">
        <v>PE/Buyout</v>
      </c>
      <c r="H1053" s="2"/>
      <c r="I1053" s="2"/>
      <c r="J1053" s="2" t="s">
        <v>57</v>
      </c>
      <c r="K1053" s="2" t="str" cm="1">
        <f t="array" ref="K1053">IF(C1053="","",_xll.PBD(C1053,"Website","","USD","",""))</f>
        <v>www.gaveainvest.com.br</v>
      </c>
      <c r="L1053" s="2" t="s">
        <v>6983</v>
      </c>
      <c r="M1053" s="2" t="str" cm="1">
        <f t="array" ref="M1053">IF(C1053="","",_xll.PBD(C1053,"Preferred Verticals","","USD","",""))</f>
        <v>3D Printing, Car-Sharing, EdTech, Industrials, Manufacturing, Oil &amp; Gas, TMT</v>
      </c>
    </row>
    <row r="1054" spans="2:19" x14ac:dyDescent="0.25">
      <c r="B1054" s="2" t="s">
        <v>5316</v>
      </c>
      <c r="C1054" t="s">
        <v>4026</v>
      </c>
      <c r="E1054" s="2" t="str" cm="1">
        <f t="array" ref="E1054">IF(C1054="","",_xll.PBD(C1054,"Investor Type (Primary)","","USD","",""))</f>
        <v>Asset Manager</v>
      </c>
      <c r="F1054" s="2" t="str" cm="1">
        <f t="array" ref="F1054">IF(C1054="","",_xll.PBD(C1054,"Limit3.Investor Types (Other)","h","USD","",""))</f>
        <v>Hedge Fund</v>
      </c>
      <c r="G1054" s="2"/>
      <c r="H1054" s="2"/>
      <c r="I1054" s="2"/>
      <c r="J1054" s="2" t="s">
        <v>57</v>
      </c>
      <c r="K1054" s="2" t="str" cm="1">
        <f t="array" ref="K1054">IF(C1054="","",_xll.PBD(C1054,"Website","","USD","",""))</f>
        <v>www.gausscapital.com.br</v>
      </c>
      <c r="L1054" s="2" t="s">
        <v>6982</v>
      </c>
      <c r="M1054" s="2" t="e" cm="1">
        <f t="array" ref="M1054">IF(C1054="","",_xll.PBD(C1054,"Preferred Verticals","","USD","",""))</f>
        <v>#N/A</v>
      </c>
    </row>
    <row r="1055" spans="2:19" x14ac:dyDescent="0.25">
      <c r="B1055" s="2" t="s">
        <v>5315</v>
      </c>
      <c r="C1055" t="s">
        <v>4025</v>
      </c>
      <c r="E1055" s="2" t="str" cm="1">
        <f t="array" ref="E1055">IF(C1055="","",_xll.PBD(C1055,"Investor Type (Primary)","","USD","",""))</f>
        <v>Hedge Fund</v>
      </c>
      <c r="F1055" s="2" t="e" cm="1">
        <f t="array" ref="F1055">IF(C1055="","",_xll.PBD(C1055,"Limit3.Investor Types (Other)","h","USD","",""))</f>
        <v>#N/A</v>
      </c>
      <c r="G1055" s="2"/>
      <c r="H1055" s="2"/>
      <c r="I1055" s="2"/>
      <c r="J1055" s="2" t="s">
        <v>57</v>
      </c>
      <c r="K1055" s="2" t="str" cm="1">
        <f t="array" ref="K1055">IF(C1055="","",_xll.PBD(C1055,"Website","","USD","",""))</f>
        <v>www.garde.com.br</v>
      </c>
      <c r="L1055" s="2" t="s">
        <v>6981</v>
      </c>
      <c r="M1055" s="2" t="e" cm="1">
        <f t="array" ref="M1055">IF(C1055="","",_xll.PBD(C1055,"Preferred Verticals","","USD","",""))</f>
        <v>#N/A</v>
      </c>
    </row>
    <row r="1056" spans="2:19" x14ac:dyDescent="0.25">
      <c r="B1056" s="2" t="s">
        <v>5314</v>
      </c>
      <c r="C1056" t="s">
        <v>3692</v>
      </c>
      <c r="E1056" s="2" t="str" cm="1">
        <f t="array" ref="E1056">IF(C1056="","",_xll.PBD(C1056,"Investor Type (Primary)","","USD","",""))</f>
        <v>PE/Buyout</v>
      </c>
      <c r="F1056" s="2" t="str" cm="1">
        <f t="array" ref="F1056">IF(C1056="","",_xll.PBD(C1056,"Limit3.Investor Types (Other)","h","USD","",""))</f>
        <v>Growth/Expansion</v>
      </c>
      <c r="G1056" s="2"/>
      <c r="H1056" s="2"/>
      <c r="I1056" s="2"/>
      <c r="J1056" s="2" t="s">
        <v>57</v>
      </c>
      <c r="K1056" s="2" t="str" cm="1">
        <f t="array" ref="K1056">IF(C1056="","",_xll.PBD(C1056,"Website","","USD","",""))</f>
        <v>www.gard2n.com</v>
      </c>
      <c r="L1056" s="2" t="s">
        <v>6980</v>
      </c>
      <c r="M1056" s="2" t="e" cm="1">
        <f t="array" ref="M1056">IF(C1056="","",_xll.PBD(C1056,"Preferred Verticals","","USD","",""))</f>
        <v>#N/A</v>
      </c>
    </row>
    <row r="1057" spans="2:19" x14ac:dyDescent="0.25">
      <c r="B1057" s="2" t="s">
        <v>5313</v>
      </c>
      <c r="C1057" t="s">
        <v>3151</v>
      </c>
      <c r="E1057" s="2" t="str" cm="1">
        <f t="array" ref="E1057">IF(C1057="","",_xll.PBD(C1057,"Investor Type (Primary)","","USD","",""))</f>
        <v>Venture Capital</v>
      </c>
      <c r="F1057" s="2" t="e" cm="1">
        <f t="array" ref="F1057">IF(C1057="","",_xll.PBD(C1057,"Limit3.Investor Types (Other)","h","USD","",""))</f>
        <v>#N/A</v>
      </c>
      <c r="G1057" s="2"/>
      <c r="H1057" s="2"/>
      <c r="I1057" s="2"/>
      <c r="J1057" s="2" t="s">
        <v>57</v>
      </c>
      <c r="K1057" s="2" t="str" cm="1">
        <f t="array" ref="K1057">IF(C1057="","",_xll.PBD(C1057,"Website","","USD","",""))</f>
        <v>www.garan.com.br</v>
      </c>
      <c r="L1057" s="2" t="s">
        <v>6979</v>
      </c>
      <c r="M1057" s="2" t="str" cm="1">
        <f t="array" ref="M1057">IF(C1057="","",_xll.PBD(C1057,"Preferred Verticals","","USD","",""))</f>
        <v>TMT</v>
      </c>
    </row>
    <row r="1058" spans="2:19" x14ac:dyDescent="0.25">
      <c r="B1058" s="2" t="s">
        <v>5312</v>
      </c>
      <c r="C1058" t="s">
        <v>3691</v>
      </c>
      <c r="E1058" s="2" t="str" cm="1">
        <f t="array" ref="E1058">IF(C1058="","",_xll.PBD(C1058,"Investor Type (Primary)","","USD","",""))</f>
        <v>Family Office</v>
      </c>
      <c r="F1058" s="2" t="str" cm="1">
        <f t="array" ref="F1058">IF(C1058="","",_xll.PBD(C1058,"Limit3.Investor Types (Other)","h","USD","",""))</f>
        <v>Limited Partner</v>
      </c>
      <c r="G1058" s="2"/>
      <c r="H1058" s="2"/>
      <c r="I1058" s="2"/>
      <c r="J1058" s="2" t="s">
        <v>6378</v>
      </c>
      <c r="K1058" s="2" t="str" cm="1">
        <f t="array" ref="K1058">IF(C1058="","",_xll.PBD(C1058,"Website","","USD","",""))</f>
        <v>flipinversiones.com</v>
      </c>
      <c r="L1058" s="2" t="s">
        <v>6978</v>
      </c>
      <c r="M1058" s="2" t="e" cm="1">
        <f t="array" ref="M1058">IF(C1058="","",_xll.PBD(C1058,"Preferred Verticals","","USD","",""))</f>
        <v>#N/A</v>
      </c>
    </row>
    <row r="1059" spans="2:19" x14ac:dyDescent="0.25">
      <c r="B1059" s="2" t="s">
        <v>5311</v>
      </c>
      <c r="C1059" t="s">
        <v>4024</v>
      </c>
      <c r="E1059" s="2" t="str" cm="1">
        <f t="array" ref="E1059">IF(C1059="","",_xll.PBD(C1059,"Investor Type (Primary)","","USD","",""))</f>
        <v>Family Office</v>
      </c>
      <c r="F1059" s="2" t="str" cm="1">
        <f t="array" ref="F1059">IF(C1059="","",_xll.PBD(C1059,"Limit3.Investor Types (Other)","h","USD","",""))</f>
        <v>Limited Partner</v>
      </c>
      <c r="G1059" s="2"/>
      <c r="H1059" s="2"/>
      <c r="I1059" s="2"/>
      <c r="J1059" s="2" t="s">
        <v>6411</v>
      </c>
      <c r="K1059" s="2" t="str" cm="1">
        <f t="array" ref="K1059">IF(C1059="","",_xll.PBD(C1059,"Website","","USD","",""))</f>
        <v>www.gamfos.com</v>
      </c>
      <c r="L1059" s="2" t="s">
        <v>6977</v>
      </c>
      <c r="M1059" s="2" t="e" cm="1">
        <f t="array" ref="M1059">IF(C1059="","",_xll.PBD(C1059,"Preferred Verticals","","USD","",""))</f>
        <v>#N/A</v>
      </c>
    </row>
    <row r="1060" spans="2:19" x14ac:dyDescent="0.25">
      <c r="B1060" s="2" t="s">
        <v>5310</v>
      </c>
      <c r="C1060" t="s">
        <v>4023</v>
      </c>
      <c r="E1060" s="2" t="str" cm="1">
        <f t="array" ref="E1060">IF(C1060="","",_xll.PBD(C1060,"Investor Type (Primary)","","USD","",""))</f>
        <v>Venture Capital</v>
      </c>
      <c r="F1060" s="2" t="e" cm="1">
        <f t="array" ref="F1060">IF(C1060="","",_xll.PBD(C1060,"Limit3.Investor Types (Other)","h","USD","",""))</f>
        <v>#N/A</v>
      </c>
      <c r="G1060" s="2"/>
      <c r="H1060" s="2"/>
      <c r="I1060" s="2"/>
      <c r="J1060" s="2" t="s">
        <v>57</v>
      </c>
      <c r="K1060" s="2" t="e" cm="1">
        <f t="array" ref="K1060">IF(C1060="","",_xll.PBD(C1060,"Website","","USD","",""))</f>
        <v>#N/A</v>
      </c>
      <c r="L1060" s="2" t="e">
        <v>#N/A</v>
      </c>
      <c r="M1060" s="2" t="e" cm="1">
        <f t="array" ref="M1060">IF(C1060="","",_xll.PBD(C1060,"Preferred Verticals","","USD","",""))</f>
        <v>#N/A</v>
      </c>
    </row>
    <row r="1061" spans="2:19" x14ac:dyDescent="0.25">
      <c r="B1061" s="2" t="s">
        <v>5309</v>
      </c>
      <c r="C1061" t="s">
        <v>4022</v>
      </c>
      <c r="E1061" s="2" t="str" cm="1">
        <f t="array" ref="E1061">IF(C1061="","",_xll.PBD(C1061,"Investor Type (Primary)","","USD","",""))</f>
        <v>Hedge Fund</v>
      </c>
      <c r="F1061" s="2" t="e" cm="1">
        <f t="array" ref="F1061">IF(C1061="","",_xll.PBD(C1061,"Limit3.Investor Types (Other)","h","USD","",""))</f>
        <v>#N/A</v>
      </c>
      <c r="G1061" s="2"/>
      <c r="H1061" s="2"/>
      <c r="I1061" s="2"/>
      <c r="J1061" s="2" t="s">
        <v>57</v>
      </c>
      <c r="K1061" s="2" t="str" cm="1">
        <f t="array" ref="K1061">IF(C1061="","",_xll.PBD(C1061,"Website","","USD","",""))</f>
        <v>www.gamainvestimentos.com.br</v>
      </c>
      <c r="L1061" s="2" t="s">
        <v>6976</v>
      </c>
      <c r="M1061" s="2" t="e" cm="1">
        <f t="array" ref="M1061">IF(C1061="","",_xll.PBD(C1061,"Preferred Verticals","","USD","",""))</f>
        <v>#N/A</v>
      </c>
    </row>
    <row r="1062" spans="2:19" x14ac:dyDescent="0.25">
      <c r="B1062" s="2" t="s">
        <v>5308</v>
      </c>
      <c r="C1062" t="s">
        <v>4021</v>
      </c>
      <c r="E1062" s="2" t="str" cm="1">
        <f t="array" ref="E1062">IF(C1062="","",_xll.PBD(C1062,"Investor Type (Primary)","","USD","",""))</f>
        <v>Hedge Fund</v>
      </c>
      <c r="F1062" s="2" t="str" cm="1">
        <f t="array" ref="F1062">IF(C1062="","",_xll.PBD(C1062,"Limit3.Investor Types (Other)","h","USD","",""))</f>
        <v>Asset Manager</v>
      </c>
      <c r="G1062" s="2"/>
      <c r="H1062" s="2"/>
      <c r="I1062" s="2"/>
      <c r="J1062" s="2" t="s">
        <v>57</v>
      </c>
      <c r="K1062" s="2" t="str" cm="1">
        <f t="array" ref="K1062">IF(C1062="","",_xll.PBD(C1062,"Website","","USD","",""))</f>
        <v>www.gallowaycm.com</v>
      </c>
      <c r="L1062" s="2" t="s">
        <v>6975</v>
      </c>
      <c r="M1062" s="2" t="e" cm="1">
        <f t="array" ref="M1062">IF(C1062="","",_xll.PBD(C1062,"Preferred Verticals","","USD","",""))</f>
        <v>#N/A</v>
      </c>
    </row>
    <row r="1063" spans="2:19" x14ac:dyDescent="0.25">
      <c r="B1063" s="2" t="s">
        <v>5307</v>
      </c>
      <c r="C1063" t="s">
        <v>3305</v>
      </c>
      <c r="E1063" s="2" t="str" cm="1">
        <f t="array" ref="E1063">IF(C1063="","",_xll.PBD(C1063,"Investor Type (Primary)","","USD","",""))</f>
        <v>Venture Capital</v>
      </c>
      <c r="F1063" s="2" t="e" cm="1">
        <f t="array" ref="F1063">IF(C1063="","",_xll.PBD(C1063,"Limit3.Investor Types (Other)","h","USD","",""))</f>
        <v>#N/A</v>
      </c>
      <c r="G1063" s="2"/>
      <c r="H1063" s="2"/>
      <c r="I1063" s="2"/>
      <c r="J1063" s="2" t="s">
        <v>6371</v>
      </c>
      <c r="K1063" s="2" t="str" cm="1">
        <f t="array" ref="K1063">IF(C1063="","",_xll.PBD(C1063,"Website","","USD","",""))</f>
        <v>www.galicia-ventures.ar</v>
      </c>
      <c r="L1063" s="2" t="s">
        <v>6974</v>
      </c>
      <c r="M1063" s="2" t="str" cm="1">
        <f t="array" ref="M1063">IF(C1063="","",_xll.PBD(C1063,"Preferred Verticals","","USD","",""))</f>
        <v>AgTech, B2B Payments, Cryptocurrency/Blockchain, FinTech, InsurTech</v>
      </c>
    </row>
    <row r="1064" spans="2:19" x14ac:dyDescent="0.25">
      <c r="B1064" s="2" t="s">
        <v>5306</v>
      </c>
      <c r="C1064" t="s">
        <v>3265</v>
      </c>
      <c r="E1064" s="2" t="str" cm="1">
        <f t="array" ref="E1064">IF(C1064="","",_xll.PBD(C1064,"Investor Type (Primary)","","USD","",""))</f>
        <v>PE/Buyout</v>
      </c>
      <c r="F1064" s="2" t="str" cm="1">
        <f t="array" ref="F1064">IF(C1064="","",_xll.PBD(C1064,"Limit3.Investor Types (Other)","h","USD","",""))</f>
        <v>Other Private Equity</v>
      </c>
      <c r="G1064" s="2"/>
      <c r="H1064" s="2"/>
      <c r="I1064" s="2"/>
      <c r="J1064" s="2" t="s">
        <v>6373</v>
      </c>
      <c r="K1064" s="2" t="str" cm="1">
        <f t="array" ref="K1064">IF(C1064="","",_xll.PBD(C1064,"Website","","USD","",""))</f>
        <v>www.galgocapital.cl</v>
      </c>
      <c r="L1064" s="2" t="s">
        <v>6973</v>
      </c>
      <c r="M1064" s="2" t="e" cm="1">
        <f t="array" ref="M1064">IF(C1064="","",_xll.PBD(C1064,"Preferred Verticals","","USD","",""))</f>
        <v>#N/A</v>
      </c>
    </row>
    <row r="1065" spans="2:19" x14ac:dyDescent="0.25">
      <c r="B1065" s="2" t="s">
        <v>5305</v>
      </c>
      <c r="C1065" t="s">
        <v>3264</v>
      </c>
      <c r="E1065" s="2" t="str" cm="1">
        <f t="array" ref="E1065">IF(C1065="","",_xll.PBD(C1065,"Investor Type (Primary)","","USD","",""))</f>
        <v>Fund of Funds</v>
      </c>
      <c r="F1065" s="2" t="str" cm="1">
        <f t="array" ref="F1065">IF(C1065="","",_xll.PBD(C1065,"Limit3.Investor Types (Other)","h","USD","",""))</f>
        <v>Venture Capital</v>
      </c>
      <c r="G1065" s="2"/>
      <c r="H1065" s="2"/>
      <c r="I1065" s="2"/>
      <c r="J1065" s="2" t="s">
        <v>6381</v>
      </c>
      <c r="K1065" s="2" t="str" cm="1">
        <f t="array" ref="K1065">IF(C1065="","",_xll.PBD(C1065,"Website","","USD","",""))</f>
        <v>www.galdanaventures.com</v>
      </c>
      <c r="L1065" s="2" t="s">
        <v>6972</v>
      </c>
      <c r="M1065" s="2" t="str" cm="1">
        <f t="array" ref="M1065">IF(C1065="","",_xll.PBD(C1065,"Preferred Verticals","","USD","",""))</f>
        <v>Advanced Manufacturing, Artificial Intelligence &amp; Machine Learning, Big Data, CleanTech, Mobile, SaaS, TMT</v>
      </c>
    </row>
    <row r="1066" spans="2:19" x14ac:dyDescent="0.25">
      <c r="B1066" s="2" t="s">
        <v>5304</v>
      </c>
      <c r="C1066" t="s">
        <v>4020</v>
      </c>
      <c r="E1066" s="2" t="str" cm="1">
        <f t="array" ref="E1066">IF(C1066="","",_xll.PBD(C1066,"Investor Type (Primary)","","USD","",""))</f>
        <v>Venture Capital</v>
      </c>
      <c r="F1066" s="2" t="e" cm="1">
        <f t="array" ref="F1066">IF(C1066="","",_xll.PBD(C1066,"Limit3.Investor Types (Other)","h","USD","",""))</f>
        <v>#N/A</v>
      </c>
      <c r="G1066" s="2"/>
      <c r="H1066" s="2"/>
      <c r="I1066" s="2"/>
      <c r="J1066" s="2" t="s">
        <v>57</v>
      </c>
      <c r="K1066" s="2" t="str" cm="1">
        <f t="array" ref="K1066">IF(C1066="","",_xll.PBD(C1066,"Website","","USD","",""))</f>
        <v>galactic-capital.com</v>
      </c>
      <c r="L1066" s="2" t="s">
        <v>6971</v>
      </c>
      <c r="M1066" s="2" t="e" cm="1">
        <f t="array" ref="M1066">IF(C1066="","",_xll.PBD(C1066,"Preferred Verticals","","USD","",""))</f>
        <v>#N/A</v>
      </c>
    </row>
    <row r="1067" spans="2:19" x14ac:dyDescent="0.25">
      <c r="B1067" s="2" t="s">
        <v>5303</v>
      </c>
      <c r="C1067" t="s">
        <v>4019</v>
      </c>
      <c r="E1067" s="2" t="str" cm="1">
        <f t="array" ref="E1067">IF(C1067="","",_xll.PBD(C1067,"Investor Type (Primary)","","USD","",""))</f>
        <v>Impact Investing</v>
      </c>
      <c r="F1067" s="2" t="str" cm="1">
        <f t="array" ref="F1067">IF(C1067="","",_xll.PBD(C1067,"Limit3.Investor Types (Other)","h","USD","",""))</f>
        <v>Venture Capital</v>
      </c>
      <c r="G1067" s="2"/>
      <c r="H1067" s="2"/>
      <c r="I1067" s="2"/>
      <c r="J1067" s="2" t="s">
        <v>57</v>
      </c>
      <c r="K1067" s="2" t="str" cm="1">
        <f t="array" ref="K1067">IF(C1067="","",_xll.PBD(C1067,"Website","","USD","",""))</f>
        <v>gaialabs.vc</v>
      </c>
      <c r="L1067" s="2" t="s">
        <v>6970</v>
      </c>
      <c r="M1067" s="2" t="str" cm="1">
        <f t="array" ref="M1067">IF(C1067="","",_xll.PBD(C1067,"Preferred Verticals","","USD","",""))</f>
        <v>TMT</v>
      </c>
    </row>
    <row r="1068" spans="2:19" x14ac:dyDescent="0.25">
      <c r="B1068" s="2" t="s">
        <v>5302</v>
      </c>
      <c r="C1068" t="s">
        <v>2811</v>
      </c>
      <c r="E1068" s="2" t="str" cm="1">
        <f t="array" ref="E1068">IF(C1068="","",_xll.PBD(C1068,"Investor Type (Primary)","","USD","",""))</f>
        <v>Impact Investing</v>
      </c>
      <c r="F1068" s="2" t="e" cm="1">
        <f t="array" ref="F1068">IF(C1068="","",_xll.PBD(C1068,"Limit3.Investor Types (Other)","h","USD","",""))</f>
        <v>#N/A</v>
      </c>
      <c r="G1068" s="2"/>
      <c r="H1068" s="2"/>
      <c r="I1068" s="2"/>
      <c r="J1068" s="2" t="s">
        <v>57</v>
      </c>
      <c r="K1068" s="2" t="str" cm="1">
        <f t="array" ref="K1068">IF(C1068="","",_xll.PBD(C1068,"Website","","USD","",""))</f>
        <v>www.gaginvestimentos.com.br</v>
      </c>
      <c r="L1068" s="2" t="s">
        <v>6969</v>
      </c>
      <c r="M1068" s="2" t="str" cm="1">
        <f t="array" ref="M1068">IF(C1068="","",_xll.PBD(C1068,"Preferred Verticals","","USD","",""))</f>
        <v>Digital Health, HealthTech, Impact Investing</v>
      </c>
    </row>
    <row r="1069" spans="2:19" x14ac:dyDescent="0.25">
      <c r="B1069" s="2" t="s">
        <v>5301</v>
      </c>
      <c r="C1069" t="s">
        <v>234</v>
      </c>
      <c r="E1069" s="2" t="str" cm="1">
        <f t="array" ref="E1069">IF(C1069="","",_xll.PBD(C1069,"Investor Type (Primary)","","USD","",""))</f>
        <v>Corporation</v>
      </c>
      <c r="F1069" s="2" t="e" cm="1">
        <f t="array" ref="F1069">IF(C1069="","",_xll.PBD(C1069,"Limit3.Investor Types (Other)","h","USD","",""))</f>
        <v>#N/A</v>
      </c>
      <c r="G1069" s="2"/>
      <c r="H1069" s="2"/>
      <c r="I1069" s="2"/>
      <c r="J1069" s="2" t="s">
        <v>57</v>
      </c>
      <c r="K1069" s="2" t="str" cm="1">
        <f t="array" ref="K1069">IF(C1069="","",_xll.PBD(C1069,"Website","","USD","",""))</f>
        <v>www.g5partners.com</v>
      </c>
      <c r="L1069" s="2" t="s">
        <v>6968</v>
      </c>
      <c r="M1069" s="2" t="e" cm="1">
        <f t="array" ref="M1069">IF(C1069="","",_xll.PBD(C1069,"Preferred Verticals","","USD","",""))</f>
        <v>#N/A</v>
      </c>
      <c r="N1069" s="2"/>
      <c r="S1069" s="7"/>
    </row>
    <row r="1070" spans="2:19" x14ac:dyDescent="0.25">
      <c r="B1070" s="2" t="s">
        <v>5300</v>
      </c>
      <c r="C1070" t="s">
        <v>3690</v>
      </c>
      <c r="E1070" s="2" t="str" cm="1">
        <f t="array" ref="E1070">IF(C1070="","",_xll.PBD(C1070,"Investor Type (Primary)","","USD","",""))</f>
        <v>Venture Capital</v>
      </c>
      <c r="F1070" s="2" t="e" cm="1">
        <f t="array" ref="F1070">IF(C1070="","",_xll.PBD(C1070,"Limit3.Investor Types (Other)","h","USD","",""))</f>
        <v>#N/A</v>
      </c>
      <c r="G1070" s="2"/>
      <c r="H1070" s="2"/>
      <c r="I1070" s="2"/>
      <c r="J1070" s="2" t="s">
        <v>57</v>
      </c>
      <c r="K1070" s="2" t="e" cm="1">
        <f t="array" ref="K1070">IF(C1070="","",_xll.PBD(C1070,"Website","","USD","",""))</f>
        <v>#N/A</v>
      </c>
      <c r="L1070" s="2" t="e">
        <v>#N/A</v>
      </c>
      <c r="M1070" s="2" t="e" cm="1">
        <f t="array" ref="M1070">IF(C1070="","",_xll.PBD(C1070,"Preferred Verticals","","USD","",""))</f>
        <v>#N/A</v>
      </c>
    </row>
    <row r="1071" spans="2:19" x14ac:dyDescent="0.25">
      <c r="B1071" s="2" t="s">
        <v>5299</v>
      </c>
      <c r="C1071" t="s">
        <v>4018</v>
      </c>
      <c r="E1071" s="2" t="str" cm="1">
        <f t="array" ref="E1071">IF(C1071="","",_xll.PBD(C1071,"Investor Type (Primary)","","USD","",""))</f>
        <v>Family Office</v>
      </c>
      <c r="F1071" s="2" t="str" cm="1">
        <f t="array" ref="F1071">IF(C1071="","",_xll.PBD(C1071,"Limit3.Investor Types (Other)","h","USD","",""))</f>
        <v>Limited Partner</v>
      </c>
      <c r="G1071" s="2"/>
      <c r="H1071" s="2"/>
      <c r="I1071" s="2"/>
      <c r="J1071" s="2" t="s">
        <v>57</v>
      </c>
      <c r="K1071" s="2" t="str" cm="1">
        <f t="array" ref="K1071">IF(C1071="","",_xll.PBD(C1071,"Website","","USD","",""))</f>
        <v>www.mg2s.com.br</v>
      </c>
      <c r="L1071" s="2" t="s">
        <v>6967</v>
      </c>
      <c r="M1071" s="2" t="e" cm="1">
        <f t="array" ref="M1071">IF(C1071="","",_xll.PBD(C1071,"Preferred Verticals","","USD","",""))</f>
        <v>#N/A</v>
      </c>
    </row>
    <row r="1072" spans="2:19" x14ac:dyDescent="0.25">
      <c r="B1072" s="2" t="s">
        <v>5298</v>
      </c>
      <c r="C1072" s="2" t="s">
        <v>88</v>
      </c>
      <c r="D1072" s="2"/>
      <c r="E1072" s="2" t="str" cm="1">
        <f t="array" ref="E1072">IF(C1072="","",_xll.PBD(C1072,"Investor Type (Primary)","","USD","",""))</f>
        <v>Venture Capital</v>
      </c>
      <c r="F1072" s="2" t="e" cm="1">
        <f t="array" ref="F1072">IF(C1072="","",_xll.PBD(C1072,"Limit3.Investor Types (Other)","h","USD","",""))</f>
        <v>#N/A</v>
      </c>
      <c r="G1072" s="2"/>
      <c r="H1072" s="2"/>
      <c r="I1072" s="2"/>
      <c r="J1072" s="2" t="s">
        <v>6410</v>
      </c>
      <c r="K1072" s="2" t="str" cm="1">
        <f t="array" ref="K1072">IF(C1072="","",_xll.PBD(C1072,"Website","","USD","",""))</f>
        <v>www.ri.g2d-investments.com</v>
      </c>
      <c r="L1072" s="2" t="s">
        <v>6966</v>
      </c>
      <c r="M1072" s="2" t="e" cm="1">
        <f t="array" ref="M1072">IF(C1072="","",_xll.PBD(C1072,"Preferred Verticals","","USD","",""))</f>
        <v>#N/A</v>
      </c>
      <c r="N1072" s="2"/>
      <c r="O1072" s="2"/>
      <c r="P1072" s="2"/>
      <c r="Q1072" s="2"/>
      <c r="R1072" s="2"/>
      <c r="S1072" s="6"/>
    </row>
    <row r="1073" spans="2:13" x14ac:dyDescent="0.25">
      <c r="B1073" s="2" t="s">
        <v>5297</v>
      </c>
      <c r="C1073" t="s">
        <v>3333</v>
      </c>
      <c r="E1073" s="2" t="str" cm="1">
        <f t="array" ref="E1073">IF(C1073="","",_xll.PBD(C1073,"Investor Type (Primary)","","USD","",""))</f>
        <v>Venture Capital</v>
      </c>
      <c r="F1073" s="2" t="e" cm="1">
        <f t="array" ref="F1073">IF(C1073="","",_xll.PBD(C1073,"Limit3.Investor Types (Other)","h","USD","",""))</f>
        <v>#N/A</v>
      </c>
      <c r="G1073" s="2"/>
      <c r="H1073" s="2"/>
      <c r="I1073" s="2"/>
      <c r="J1073" s="2" t="s">
        <v>6375</v>
      </c>
      <c r="K1073" s="2" t="str" cm="1">
        <f t="array" ref="K1073">IF(C1073="","",_xll.PBD(C1073,"Website","","USD","",""))</f>
        <v>www.g2aip.com</v>
      </c>
      <c r="L1073" s="2" t="s">
        <v>6965</v>
      </c>
      <c r="M1073" s="2" t="e" cm="1">
        <f t="array" ref="M1073">IF(C1073="","",_xll.PBD(C1073,"Preferred Verticals","","USD","",""))</f>
        <v>#N/A</v>
      </c>
    </row>
    <row r="1074" spans="2:13" x14ac:dyDescent="0.25">
      <c r="B1074" s="2" t="s">
        <v>5296</v>
      </c>
      <c r="C1074" t="s">
        <v>3027</v>
      </c>
      <c r="E1074" s="2" t="str" cm="1">
        <f t="array" ref="E1074">IF(C1074="","",_xll.PBD(C1074,"Investor Type (Primary)","","USD","",""))</f>
        <v>Venture Capital</v>
      </c>
      <c r="F1074" s="2" t="str" cm="1">
        <f t="array" ref="F1074">IF(C1074="","",_xll.PBD(C1074,"Limit3.Investor Types (Other)","h","USD","",""))</f>
        <v>Growth/Expansion</v>
      </c>
      <c r="G1074" s="2"/>
      <c r="H1074" s="2"/>
      <c r="I1074" s="2"/>
      <c r="J1074" s="2" t="s">
        <v>57</v>
      </c>
      <c r="K1074" s="2" t="str" cm="1">
        <f t="array" ref="K1074">IF(C1074="","",_xll.PBD(C1074,"Website","","USD","",""))</f>
        <v>g2capital.co</v>
      </c>
      <c r="L1074" s="2" t="s">
        <v>6964</v>
      </c>
      <c r="M1074" s="2" t="str" cm="1">
        <f t="array" ref="M1074">IF(C1074="","",_xll.PBD(C1074,"Preferred Verticals","","USD","",""))</f>
        <v>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v>
      </c>
    </row>
    <row r="1075" spans="2:13" x14ac:dyDescent="0.25">
      <c r="B1075" s="2" t="s">
        <v>5295</v>
      </c>
      <c r="C1075" t="s">
        <v>3162</v>
      </c>
      <c r="E1075" s="2" t="str" cm="1">
        <f t="array" ref="E1075">IF(C1075="","",_xll.PBD(C1075,"Investor Type (Primary)","","USD","",""))</f>
        <v>Venture Capital</v>
      </c>
      <c r="F1075" s="2" t="str" cm="1">
        <f t="array" ref="F1075:H1075">IF(C1075="","",_xll.PBD(C1075,"Limit3.Investor Types (Other)","h","USD","",""))</f>
        <v>Accelerator/Incubator</v>
      </c>
      <c r="G1075" s="2" t="str">
        <v>Asset Manager</v>
      </c>
      <c r="H1075" s="2" t="str">
        <v>Corporate Development</v>
      </c>
      <c r="I1075" s="2"/>
      <c r="J1075" s="2" t="s">
        <v>57</v>
      </c>
      <c r="K1075" s="2" t="str" cm="1">
        <f t="array" ref="K1075">IF(C1075="","",_xll.PBD(C1075,"Website","","USD","",""))</f>
        <v>www.futurum.capital</v>
      </c>
      <c r="L1075" s="2" t="s">
        <v>6963</v>
      </c>
      <c r="M1075" s="2" t="str" cm="1">
        <f t="array" ref="M1075">IF(C1075="","",_xll.PBD(C1075,"Preferred Verticals","","USD","",""))</f>
        <v>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v>
      </c>
    </row>
    <row r="1076" spans="2:13" x14ac:dyDescent="0.25">
      <c r="B1076" s="2" t="s">
        <v>5294</v>
      </c>
      <c r="C1076" t="s">
        <v>4017</v>
      </c>
      <c r="E1076" s="2" t="str" cm="1">
        <f t="array" ref="E1076">IF(C1076="","",_xll.PBD(C1076,"Investor Type (Primary)","","USD","",""))</f>
        <v>Venture Capital</v>
      </c>
      <c r="F1076" s="2" t="e" cm="1">
        <f t="array" ref="F1076">IF(C1076="","",_xll.PBD(C1076,"Limit3.Investor Types (Other)","h","USD","",""))</f>
        <v>#N/A</v>
      </c>
      <c r="G1076" s="2"/>
      <c r="H1076" s="2"/>
      <c r="I1076" s="2"/>
      <c r="J1076" s="2" t="s">
        <v>6388</v>
      </c>
      <c r="K1076" s="2" t="str" cm="1">
        <f t="array" ref="K1076">IF(C1076="","",_xll.PBD(C1076,"Website","","USD","",""))</f>
        <v>www.futureventures.ca</v>
      </c>
      <c r="L1076" s="2" t="s">
        <v>6962</v>
      </c>
      <c r="M1076" s="2" t="str" cm="1">
        <f t="array" ref="M1076">IF(C1076="","",_xll.PBD(C1076,"Preferred Verticals","","USD","",""))</f>
        <v>AgTech, Cryptocurrency/Blockchain, LOHAS &amp; Wellness, Real Estate Technology, Restaurant Technology</v>
      </c>
    </row>
    <row r="1077" spans="2:13" x14ac:dyDescent="0.25">
      <c r="B1077" s="2" t="s">
        <v>5293</v>
      </c>
      <c r="C1077" t="s">
        <v>3177</v>
      </c>
      <c r="E1077" s="2" t="str" cm="1">
        <f t="array" ref="E1077">IF(C1077="","",_xll.PBD(C1077,"Investor Type (Primary)","","USD","",""))</f>
        <v>Venture Capital</v>
      </c>
      <c r="F1077" s="2" t="str" cm="1">
        <f t="array" ref="F1077">IF(C1077="","",_xll.PBD(C1077,"Limit3.Investor Types (Other)","h","USD","",""))</f>
        <v>Lender/Debt Provider</v>
      </c>
      <c r="G1077" s="2"/>
      <c r="H1077" s="2"/>
      <c r="I1077" s="2"/>
      <c r="J1077" s="2" t="s">
        <v>57</v>
      </c>
      <c r="K1077" s="2" t="str" cm="1">
        <f t="array" ref="K1077">IF(C1077="","",_xll.PBD(C1077,"Website","","USD","",""))</f>
        <v>www.fuse.capital</v>
      </c>
      <c r="L1077" s="2" t="s">
        <v>6961</v>
      </c>
      <c r="M1077" s="2" t="str" cm="1">
        <f t="array" ref="M1077">IF(C1077="","",_xll.PBD(C1077,"Preferred Verticals","","USD","",""))</f>
        <v>AdTech, AgTech, B2B Payments, Big Data, Cryptocurrency/Blockchain, Cybersecurity, E-Commerce, EdTech, FinTech, HealthTech, HR Tech, Impact Investing, Internet of Things, Mobility Tech, Oncology, SaaS, TMT</v>
      </c>
    </row>
    <row r="1078" spans="2:13" x14ac:dyDescent="0.25">
      <c r="B1078" s="2" t="s">
        <v>5292</v>
      </c>
      <c r="C1078" t="s">
        <v>3689</v>
      </c>
      <c r="E1078" s="2" t="str" cm="1">
        <f t="array" ref="E1078">IF(C1078="","",_xll.PBD(C1078,"Investor Type (Primary)","","USD","",""))</f>
        <v>Venture Capital</v>
      </c>
      <c r="F1078" s="2" t="e" cm="1">
        <f t="array" ref="F1078">IF(C1078="","",_xll.PBD(C1078,"Limit3.Investor Types (Other)","h","USD","",""))</f>
        <v>#N/A</v>
      </c>
      <c r="G1078" s="2"/>
      <c r="H1078" s="2"/>
      <c r="I1078" s="2"/>
      <c r="J1078" s="2" t="s">
        <v>57</v>
      </c>
      <c r="K1078" s="2" t="e" cm="1">
        <f t="array" ref="K1078">IF(C1078="","",_xll.PBD(C1078,"Website","","USD","",""))</f>
        <v>#N/A</v>
      </c>
      <c r="L1078" s="2" t="e">
        <v>#N/A</v>
      </c>
      <c r="M1078" s="2" t="str" cm="1">
        <f t="array" ref="M1078">IF(C1078="","",_xll.PBD(C1078,"Preferred Verticals","","USD","",""))</f>
        <v>EdTech, TMT</v>
      </c>
    </row>
    <row r="1079" spans="2:13" x14ac:dyDescent="0.25">
      <c r="B1079" s="2" t="s">
        <v>5291</v>
      </c>
      <c r="C1079" t="s">
        <v>3332</v>
      </c>
      <c r="E1079" s="2" t="str" cm="1">
        <f t="array" ref="E1079">IF(C1079="","",_xll.PBD(C1079,"Investor Type (Primary)","","USD","",""))</f>
        <v>Venture Capital</v>
      </c>
      <c r="F1079" s="2" t="e" cm="1">
        <f t="array" ref="F1079">IF(C1079="","",_xll.PBD(C1079,"Limit3.Investor Types (Other)","h","USD","",""))</f>
        <v>#N/A</v>
      </c>
      <c r="G1079" s="2"/>
      <c r="H1079" s="2"/>
      <c r="I1079" s="2"/>
      <c r="J1079" s="2" t="s">
        <v>57</v>
      </c>
      <c r="K1079" s="2" t="str" cm="1">
        <f t="array" ref="K1079">IF(C1079="","",_xll.PBD(C1079,"Website","","USD","",""))</f>
        <v>www.pitangainvest.com.br</v>
      </c>
      <c r="L1079" s="2" t="s">
        <v>6960</v>
      </c>
      <c r="M1079" s="2" t="str" cm="1">
        <f t="array" ref="M1079">IF(C1079="","",_xll.PBD(C1079,"Preferred Verticals","","USD","",""))</f>
        <v>TMT</v>
      </c>
    </row>
    <row r="1080" spans="2:13" x14ac:dyDescent="0.25">
      <c r="B1080" s="2" t="s">
        <v>5290</v>
      </c>
      <c r="C1080" t="s">
        <v>3688</v>
      </c>
      <c r="E1080" s="2" t="str" cm="1">
        <f t="array" ref="E1080">IF(C1080="","",_xll.PBD(C1080,"Investor Type (Primary)","","USD","",""))</f>
        <v>Venture Capital</v>
      </c>
      <c r="F1080" s="2" t="e" cm="1">
        <f t="array" ref="F1080">IF(C1080="","",_xll.PBD(C1080,"Limit3.Investor Types (Other)","h","USD","",""))</f>
        <v>#N/A</v>
      </c>
      <c r="G1080" s="2"/>
      <c r="H1080" s="2"/>
      <c r="I1080" s="2"/>
      <c r="J1080" s="2" t="s">
        <v>57</v>
      </c>
      <c r="K1080" s="2" t="e" cm="1">
        <f t="array" ref="K1080">IF(C1080="","",_xll.PBD(C1080,"Website","","USD","",""))</f>
        <v>#N/A</v>
      </c>
      <c r="L1080" s="2" t="e">
        <v>#N/A</v>
      </c>
      <c r="M1080" s="2" t="e" cm="1">
        <f t="array" ref="M1080">IF(C1080="","",_xll.PBD(C1080,"Preferred Verticals","","USD","",""))</f>
        <v>#N/A</v>
      </c>
    </row>
    <row r="1081" spans="2:13" x14ac:dyDescent="0.25">
      <c r="B1081" s="2" t="s">
        <v>5289</v>
      </c>
      <c r="C1081" t="s">
        <v>3104</v>
      </c>
      <c r="E1081" s="2" t="str" cm="1">
        <f t="array" ref="E1081">IF(C1081="","",_xll.PBD(C1081,"Investor Type (Primary)","","USD","",""))</f>
        <v>Venture Capital</v>
      </c>
      <c r="F1081" s="2" t="str" cm="1">
        <f t="array" ref="F1081">IF(C1081="","",_xll.PBD(C1081,"Limit3.Investor Types (Other)","h","USD","",""))</f>
        <v>Asset Manager</v>
      </c>
      <c r="G1081" s="2"/>
      <c r="H1081" s="2"/>
      <c r="I1081" s="2"/>
      <c r="J1081" s="2" t="s">
        <v>57</v>
      </c>
      <c r="K1081" s="2" t="str" cm="1">
        <f t="array" ref="K1081">IF(C1081="","",_xll.PBD(C1081,"Website","","USD","",""))</f>
        <v>fundepar.com.br</v>
      </c>
      <c r="L1081" s="2" t="s">
        <v>6959</v>
      </c>
      <c r="M1081" s="2" t="str" cm="1">
        <f t="array" ref="M1081">IF(C1081="","",_xll.PBD(C1081,"Preferred Verticals","","USD","",""))</f>
        <v>3D Printing, AgTech, Artificial Intelligence &amp; Machine Learning, HealthTech, Industrials, Infrastructure, Life Sciences, Nanotechnology, SaaS</v>
      </c>
    </row>
    <row r="1082" spans="2:13" x14ac:dyDescent="0.25">
      <c r="B1082" s="2" t="s">
        <v>5288</v>
      </c>
      <c r="C1082" t="s">
        <v>4016</v>
      </c>
      <c r="E1082" s="2" t="str" cm="1">
        <f t="array" ref="E1082">IF(C1082="","",_xll.PBD(C1082,"Investor Type (Primary)","","USD","",""))</f>
        <v>Hedge Fund</v>
      </c>
      <c r="F1082" s="2" t="str" cm="1">
        <f t="array" ref="F1082">IF(C1082="","",_xll.PBD(C1082,"Limit3.Investor Types (Other)","h","USD","",""))</f>
        <v>Asset Manager</v>
      </c>
      <c r="G1082" s="2"/>
      <c r="H1082" s="2"/>
      <c r="I1082" s="2"/>
      <c r="J1082" s="2" t="s">
        <v>57</v>
      </c>
      <c r="K1082" s="2" t="str" cm="1">
        <f t="array" ref="K1082">IF(C1082="","",_xll.PBD(C1082,"Website","","USD","",""))</f>
        <v>www.fundamenta.adm.br</v>
      </c>
      <c r="L1082" s="2" t="s">
        <v>6958</v>
      </c>
      <c r="M1082" s="2" t="e" cm="1">
        <f t="array" ref="M1082">IF(C1082="","",_xll.PBD(C1082,"Preferred Verticals","","USD","",""))</f>
        <v>#N/A</v>
      </c>
    </row>
    <row r="1083" spans="2:13" x14ac:dyDescent="0.25">
      <c r="B1083" s="2" t="s">
        <v>5287</v>
      </c>
      <c r="C1083" t="s">
        <v>3018</v>
      </c>
      <c r="E1083" s="2" t="str" cm="1">
        <f t="array" ref="E1083">IF(C1083="","",_xll.PBD(C1083,"Investor Type (Primary)","","USD","",""))</f>
        <v>Not-For-Profit Venture Capital</v>
      </c>
      <c r="F1083" s="2" t="str" cm="1">
        <f t="array" ref="F1083:G1083">IF(C1083="","",_xll.PBD(C1083,"Limit3.Investor Types (Other)","h","USD","",""))</f>
        <v>Accelerator/Incubator</v>
      </c>
      <c r="G1083" s="2" t="str">
        <v>Venture Capital</v>
      </c>
      <c r="H1083" s="2"/>
      <c r="I1083" s="2"/>
      <c r="J1083" s="2" t="s">
        <v>6373</v>
      </c>
      <c r="K1083" s="2" t="str" cm="1">
        <f t="array" ref="K1083">IF(C1083="","",_xll.PBD(C1083,"Website","","USD","",""))</f>
        <v>www.fch.cl</v>
      </c>
      <c r="L1083" s="2" t="s">
        <v>6957</v>
      </c>
      <c r="M1083" s="2" t="str" cm="1">
        <f t="array" ref="M1083">IF(C1083="","",_xll.PBD(C1083,"Preferred Verticals","","USD","",""))</f>
        <v>AgTech, CleanTech, Climate Tech, EdTech, Infrastructure, LOHAS &amp; Wellness, TMT</v>
      </c>
    </row>
    <row r="1084" spans="2:13" x14ac:dyDescent="0.25">
      <c r="B1084" s="2" t="s">
        <v>5286</v>
      </c>
      <c r="C1084" t="s">
        <v>3687</v>
      </c>
      <c r="E1084" s="2" t="str" cm="1">
        <f t="array" ref="E1084">IF(C1084="","",_xll.PBD(C1084,"Investor Type (Primary)","","USD","",""))</f>
        <v>Venture Capital</v>
      </c>
      <c r="F1084" s="2" t="str" cm="1">
        <f t="array" ref="F1084">IF(C1084="","",_xll.PBD(C1084,"Limit3.Investor Types (Other)","h","USD","",""))</f>
        <v>Impact Investing</v>
      </c>
      <c r="G1084" s="2"/>
      <c r="H1084" s="2"/>
      <c r="I1084" s="2"/>
      <c r="J1084" s="2" t="s">
        <v>6372</v>
      </c>
      <c r="K1084" s="2" t="str" cm="1">
        <f t="array" ref="K1084">IF(C1084="","",_xll.PBD(C1084,"Website","","USD","",""))</f>
        <v>www.fundacionbolivardavivienda.org</v>
      </c>
      <c r="L1084" s="2" t="s">
        <v>6956</v>
      </c>
      <c r="M1084" s="2" t="str" cm="1">
        <f t="array" ref="M1084">IF(C1084="","",_xll.PBD(C1084,"Preferred Verticals","","USD","",""))</f>
        <v>FinTech, Infrastructure, LOHAS &amp; Wellness, Manufacturing</v>
      </c>
    </row>
    <row r="1085" spans="2:13" x14ac:dyDescent="0.25">
      <c r="B1085" s="2" t="s">
        <v>5285</v>
      </c>
      <c r="C1085" t="s">
        <v>4015</v>
      </c>
      <c r="E1085" s="2" t="str" cm="1">
        <f t="array" ref="E1085">IF(C1085="","",_xll.PBD(C1085,"Investor Type (Primary)","","USD","",""))</f>
        <v>Limited Partner</v>
      </c>
      <c r="F1085" s="2" t="str" cm="1">
        <f t="array" ref="F1085">IF(C1085="","",_xll.PBD(C1085,"Limit3.Investor Types (Other)","h","USD","",""))</f>
        <v>Hedge Fund</v>
      </c>
      <c r="G1085" s="2"/>
      <c r="H1085" s="2"/>
      <c r="I1085" s="2"/>
      <c r="J1085" s="2" t="s">
        <v>57</v>
      </c>
      <c r="K1085" s="2" t="str" cm="1">
        <f t="array" ref="K1085">IF(C1085="","",_xll.PBD(C1085,"Website","","USD","",""))</f>
        <v>www.fcopel.org.br</v>
      </c>
      <c r="L1085" s="2" t="s">
        <v>6955</v>
      </c>
      <c r="M1085" s="2" t="str" cm="1">
        <f t="array" ref="M1085">IF(C1085="","",_xll.PBD(C1085,"Preferred Verticals","","USD","",""))</f>
        <v>HealthTech</v>
      </c>
    </row>
    <row r="1086" spans="2:13" x14ac:dyDescent="0.25">
      <c r="B1086" s="2" t="s">
        <v>5284</v>
      </c>
      <c r="C1086" t="s">
        <v>2967</v>
      </c>
      <c r="E1086" s="2" t="str" cm="1">
        <f t="array" ref="E1086">IF(C1086="","",_xll.PBD(C1086,"Investor Type (Primary)","","USD","",""))</f>
        <v>Venture Capital</v>
      </c>
      <c r="F1086" s="2" t="e" cm="1">
        <f t="array" ref="F1086">IF(C1086="","",_xll.PBD(C1086,"Limit3.Investor Types (Other)","h","USD","",""))</f>
        <v>#N/A</v>
      </c>
      <c r="G1086" s="2"/>
      <c r="H1086" s="2"/>
      <c r="I1086" s="2"/>
      <c r="J1086" s="2" t="s">
        <v>6375</v>
      </c>
      <c r="K1086" s="2" t="str" cm="1">
        <f t="array" ref="K1086">IF(C1086="","",_xll.PBD(C1086,"Website","","USD","",""))</f>
        <v>www.fuelventurecapital.com</v>
      </c>
      <c r="L1086" s="2" t="s">
        <v>6954</v>
      </c>
      <c r="M1086" s="2" t="str" cm="1">
        <f t="array" ref="M1086">IF(C1086="","",_xll.PBD(C1086,"Preferred Verticals","","USD","",""))</f>
        <v>Artificial Intelligence &amp; Machine Learning, Augmented Reality, B2B Payments, Construction Technology, Cybersecurity, EdTech, Esports, FinTech, FoodTech, Gaming, InsurTech, Internet of Things, SaaS, Space Technology, Supply Chain Tech, TMT, Virtual Reality</v>
      </c>
    </row>
    <row r="1087" spans="2:13" x14ac:dyDescent="0.25">
      <c r="B1087" s="2" t="s">
        <v>5283</v>
      </c>
      <c r="C1087" t="s">
        <v>4014</v>
      </c>
      <c r="E1087" s="2" t="str" cm="1">
        <f t="array" ref="E1087">IF(C1087="","",_xll.PBD(C1087,"Investor Type (Primary)","","USD","",""))</f>
        <v>Hedge Fund</v>
      </c>
      <c r="F1087" s="2" t="str" cm="1">
        <f t="array" ref="F1087:G1087">IF(C1087="","",_xll.PBD(C1087,"Limit3.Investor Types (Other)","h","USD","",""))</f>
        <v>Asset Manager</v>
      </c>
      <c r="G1087" s="2" t="str">
        <v>Fund of Funds</v>
      </c>
      <c r="H1087" s="2"/>
      <c r="I1087" s="2"/>
      <c r="J1087" s="2" t="s">
        <v>57</v>
      </c>
      <c r="K1087" s="2" t="str" cm="1">
        <f t="array" ref="K1087">IF(C1087="","",_xll.PBD(C1087,"Website","","USD","",""))</f>
        <v>www.fronteirainvest.com.br</v>
      </c>
      <c r="L1087" s="2" t="s">
        <v>6953</v>
      </c>
      <c r="M1087" s="2" t="e" cm="1">
        <f t="array" ref="M1087">IF(C1087="","",_xll.PBD(C1087,"Preferred Verticals","","USD","",""))</f>
        <v>#N/A</v>
      </c>
    </row>
    <row r="1088" spans="2:13" x14ac:dyDescent="0.25">
      <c r="B1088" s="2" t="s">
        <v>5282</v>
      </c>
      <c r="C1088" t="s">
        <v>3397</v>
      </c>
      <c r="E1088" s="2" t="str" cm="1">
        <f t="array" ref="E1088">IF(C1088="","",_xll.PBD(C1088,"Investor Type (Primary)","","USD","",""))</f>
        <v>Asset Manager</v>
      </c>
      <c r="F1088" s="2" t="str" cm="1">
        <f t="array" ref="F1088:H1088">IF(C1088="","",_xll.PBD(C1088,"Limit3.Investor Types (Other)","h","USD","",""))</f>
        <v>Infrastructure</v>
      </c>
      <c r="G1088" s="2" t="str">
        <v>PE/Buyout</v>
      </c>
      <c r="H1088" s="2" t="str">
        <v>Real Estate</v>
      </c>
      <c r="I1088" s="2"/>
      <c r="J1088" s="2" t="s">
        <v>6373</v>
      </c>
      <c r="K1088" s="2" t="str" cm="1">
        <f t="array" ref="K1088">IF(C1088="","",_xll.PBD(C1088,"Website","","USD","",""))</f>
        <v>www.frontaltrust.cl</v>
      </c>
      <c r="L1088" s="2" t="s">
        <v>6952</v>
      </c>
      <c r="M1088" s="2" t="str" cm="1">
        <f t="array" ref="M1088">IF(C1088="","",_xll.PBD(C1088,"Preferred Verticals","","USD","",""))</f>
        <v>AgTech</v>
      </c>
    </row>
    <row r="1089" spans="2:19" x14ac:dyDescent="0.25">
      <c r="B1089" s="2" t="s">
        <v>5281</v>
      </c>
      <c r="C1089" t="s">
        <v>2848</v>
      </c>
      <c r="E1089" s="2" t="str" cm="1">
        <f t="array" ref="E1089">IF(C1089="","",_xll.PBD(C1089,"Investor Type (Primary)","","USD","",""))</f>
        <v>Asset Manager</v>
      </c>
      <c r="F1089" s="2" t="str" cm="1">
        <f t="array" ref="F1089:H1089">IF(C1089="","",_xll.PBD(C1089,"Limit3.Investor Types (Other)","h","USD","",""))</f>
        <v>Hedge Fund</v>
      </c>
      <c r="G1089" s="2" t="str">
        <v>Impact Investing</v>
      </c>
      <c r="H1089" s="2" t="str">
        <v>Infrastructure</v>
      </c>
      <c r="I1089" s="2"/>
      <c r="J1089" s="2" t="s">
        <v>6375</v>
      </c>
      <c r="K1089" s="2" t="str" cm="1">
        <f t="array" ref="K1089">IF(C1089="","",_xll.PBD(C1089,"Website","","USD","",""))</f>
        <v>www.franklinresources.com</v>
      </c>
      <c r="L1089" s="2" t="s">
        <v>6951</v>
      </c>
      <c r="M1089" s="2" t="str" cm="1">
        <f t="array" ref="M1089">IF(C1089="","",_xll.PBD(C1089,"Preferred Verticals","","USD","",""))</f>
        <v>3D Printing, E-Commerce, Industrials, Internet of Things, Life Sciences, Manufacturing, TMT</v>
      </c>
    </row>
    <row r="1090" spans="2:19" x14ac:dyDescent="0.25">
      <c r="B1090" s="2" t="s">
        <v>5280</v>
      </c>
      <c r="C1090" t="s">
        <v>4013</v>
      </c>
      <c r="E1090" s="2" t="str" cm="1">
        <f t="array" ref="E1090">IF(C1090="","",_xll.PBD(C1090,"Investor Type (Primary)","","USD","",""))</f>
        <v>Family Office</v>
      </c>
      <c r="F1090" s="2" t="e" cm="1">
        <f t="array" ref="F1090">IF(C1090="","",_xll.PBD(C1090,"Limit3.Investor Types (Other)","h","USD","",""))</f>
        <v>#N/A</v>
      </c>
      <c r="G1090" s="2"/>
      <c r="H1090" s="2"/>
      <c r="I1090" s="2"/>
      <c r="J1090" s="2" t="s">
        <v>6393</v>
      </c>
      <c r="K1090" s="2" t="str" cm="1">
        <f t="array" ref="K1090">IF(C1090="","",_xll.PBD(C1090,"Website","","USD","",""))</f>
        <v>www.franco-grupo.com</v>
      </c>
      <c r="L1090" s="2" t="s">
        <v>6950</v>
      </c>
      <c r="M1090" s="2" t="e" cm="1">
        <f t="array" ref="M1090">IF(C1090="","",_xll.PBD(C1090,"Preferred Verticals","","USD","",""))</f>
        <v>#N/A</v>
      </c>
    </row>
    <row r="1091" spans="2:19" x14ac:dyDescent="0.25">
      <c r="B1091" s="2" t="s">
        <v>5279</v>
      </c>
      <c r="C1091" t="s">
        <v>3396</v>
      </c>
      <c r="E1091" s="2" t="str" cm="1">
        <f t="array" ref="E1091">IF(C1091="","",_xll.PBD(C1091,"Investor Type (Primary)","","USD","",""))</f>
        <v>Asset Manager</v>
      </c>
      <c r="F1091" s="2" t="str" cm="1">
        <f t="array" ref="F1091:G1091">IF(C1091="","",_xll.PBD(C1091,"Limit3.Investor Types (Other)","h","USD","",""))</f>
        <v>Hedge Fund</v>
      </c>
      <c r="G1091" s="2" t="str">
        <v>Real Estate</v>
      </c>
      <c r="H1091" s="2"/>
      <c r="I1091" s="2"/>
      <c r="J1091" s="2" t="s">
        <v>57</v>
      </c>
      <c r="K1091" s="2" t="str" cm="1">
        <f t="array" ref="K1091">IF(C1091="","",_xll.PBD(C1091,"Website","","USD","",""))</f>
        <v>www.framcapital.com</v>
      </c>
      <c r="L1091" s="2" t="s">
        <v>6949</v>
      </c>
      <c r="M1091" s="2" t="e" cm="1">
        <f t="array" ref="M1091">IF(C1091="","",_xll.PBD(C1091,"Preferred Verticals","","USD","",""))</f>
        <v>#N/A</v>
      </c>
    </row>
    <row r="1092" spans="2:19" x14ac:dyDescent="0.25">
      <c r="B1092" s="2" t="s">
        <v>5278</v>
      </c>
      <c r="C1092" t="s">
        <v>4012</v>
      </c>
      <c r="E1092" s="2" t="str" cm="1">
        <f t="array" ref="E1092">IF(C1092="","",_xll.PBD(C1092,"Investor Type (Primary)","","USD","",""))</f>
        <v>Hedge Fund</v>
      </c>
      <c r="F1092" s="2" t="e" cm="1">
        <f t="array" ref="F1092">IF(C1092="","",_xll.PBD(C1092,"Limit3.Investor Types (Other)","h","USD","",""))</f>
        <v>#N/A</v>
      </c>
      <c r="G1092" s="2"/>
      <c r="H1092" s="2"/>
      <c r="I1092" s="2"/>
      <c r="J1092" s="2" t="s">
        <v>57</v>
      </c>
      <c r="K1092" s="2" t="str" cm="1">
        <f t="array" ref="K1092">IF(C1092="","",_xll.PBD(C1092,"Website","","USD","",""))</f>
        <v>www.foxinvestimentos.com.br</v>
      </c>
      <c r="L1092" s="2" t="s">
        <v>6948</v>
      </c>
      <c r="M1092" s="2" t="e" cm="1">
        <f t="array" ref="M1092">IF(C1092="","",_xll.PBD(C1092,"Preferred Verticals","","USD","",""))</f>
        <v>#N/A</v>
      </c>
    </row>
    <row r="1093" spans="2:19" x14ac:dyDescent="0.25">
      <c r="B1093" s="2" t="s">
        <v>5277</v>
      </c>
      <c r="C1093" t="s">
        <v>4011</v>
      </c>
      <c r="E1093" s="2" t="str" cm="1">
        <f t="array" ref="E1093">IF(C1093="","",_xll.PBD(C1093,"Investor Type (Primary)","","USD","",""))</f>
        <v>Hedge Fund</v>
      </c>
      <c r="F1093" s="2" t="e" cm="1">
        <f t="array" ref="F1093">IF(C1093="","",_xll.PBD(C1093,"Limit3.Investor Types (Other)","h","USD","",""))</f>
        <v>#N/A</v>
      </c>
      <c r="G1093" s="2"/>
      <c r="H1093" s="2"/>
      <c r="I1093" s="2"/>
      <c r="J1093" s="2" t="s">
        <v>57</v>
      </c>
      <c r="K1093" s="2" t="str" cm="1">
        <f t="array" ref="K1093">IF(C1093="","",_xll.PBD(C1093,"Website","","USD","",""))</f>
        <v>www.fourthsailcap.com</v>
      </c>
      <c r="L1093" s="2" t="s">
        <v>6947</v>
      </c>
      <c r="M1093" s="2" t="e" cm="1">
        <f t="array" ref="M1093">IF(C1093="","",_xll.PBD(C1093,"Preferred Verticals","","USD","",""))</f>
        <v>#N/A</v>
      </c>
    </row>
    <row r="1094" spans="2:19" x14ac:dyDescent="0.25">
      <c r="B1094" s="2" t="s">
        <v>5276</v>
      </c>
      <c r="C1094" t="s">
        <v>3534</v>
      </c>
      <c r="E1094" s="2" t="str" cm="1">
        <f t="array" ref="E1094">IF(C1094="","",_xll.PBD(C1094,"Investor Type (Primary)","","USD","",""))</f>
        <v>Venture Capital</v>
      </c>
      <c r="F1094" s="2" t="e" cm="1">
        <f t="array" ref="F1094">IF(C1094="","",_xll.PBD(C1094,"Limit3.Investor Types (Other)","h","USD","",""))</f>
        <v>#N/A</v>
      </c>
      <c r="G1094" s="2"/>
      <c r="H1094" s="2"/>
      <c r="I1094" s="2"/>
      <c r="J1094" s="2" t="s">
        <v>6371</v>
      </c>
      <c r="K1094" s="2" t="e" cm="1">
        <f t="array" ref="K1094">IF(C1094="","",_xll.PBD(C1094,"Website","","USD","",""))</f>
        <v>#N/A</v>
      </c>
      <c r="L1094" s="2" t="e">
        <v>#N/A</v>
      </c>
      <c r="M1094" s="2" t="str" cm="1">
        <f t="array" ref="M1094">IF(C1094="","",_xll.PBD(C1094,"Preferred Verticals","","USD","",""))</f>
        <v>B2B Payments, TMT</v>
      </c>
    </row>
    <row r="1095" spans="2:19" x14ac:dyDescent="0.25">
      <c r="B1095" s="2" t="s">
        <v>5275</v>
      </c>
      <c r="C1095" t="s">
        <v>4010</v>
      </c>
      <c r="E1095" s="2" t="str" cm="1">
        <f t="array" ref="E1095">IF(C1095="","",_xll.PBD(C1095,"Investor Type (Primary)","","USD","",""))</f>
        <v>Hedge Fund</v>
      </c>
      <c r="F1095" s="2" t="e" cm="1">
        <f t="array" ref="F1095">IF(C1095="","",_xll.PBD(C1095,"Limit3.Investor Types (Other)","h","USD","",""))</f>
        <v>#N/A</v>
      </c>
      <c r="G1095" s="2"/>
      <c r="H1095" s="2"/>
      <c r="I1095" s="2"/>
      <c r="J1095" s="2" t="s">
        <v>57</v>
      </c>
      <c r="K1095" s="2" t="str" cm="1">
        <f t="array" ref="K1095">IF(C1095="","",_xll.PBD(C1095,"Website","","USD","",""))</f>
        <v>www.fourcegestora.com.br</v>
      </c>
      <c r="L1095" s="2" t="s">
        <v>6946</v>
      </c>
      <c r="M1095" s="2" t="e" cm="1">
        <f t="array" ref="M1095">IF(C1095="","",_xll.PBD(C1095,"Preferred Verticals","","USD","",""))</f>
        <v>#N/A</v>
      </c>
    </row>
    <row r="1096" spans="2:19" x14ac:dyDescent="0.25">
      <c r="B1096" s="2" t="s">
        <v>5274</v>
      </c>
      <c r="C1096" t="s">
        <v>4009</v>
      </c>
      <c r="E1096" s="2" t="str" cm="1">
        <f t="array" ref="E1096">IF(C1096="","",_xll.PBD(C1096,"Investor Type (Primary)","","USD","",""))</f>
        <v>Asset Manager</v>
      </c>
      <c r="F1096" s="2" t="str" cm="1">
        <f t="array" ref="F1096">IF(C1096="","",_xll.PBD(C1096,"Limit3.Investor Types (Other)","h","USD","",""))</f>
        <v>Hedge Fund</v>
      </c>
      <c r="G1096" s="2"/>
      <c r="H1096" s="2"/>
      <c r="I1096" s="2"/>
      <c r="J1096" s="2" t="s">
        <v>57</v>
      </c>
      <c r="K1096" s="2" t="str" cm="1">
        <f t="array" ref="K1096">IF(C1096="","",_xll.PBD(C1096,"Website","","USD","",""))</f>
        <v>fortunewm.com.br</v>
      </c>
      <c r="L1096" s="2" t="s">
        <v>6945</v>
      </c>
      <c r="M1096" s="2" t="e" cm="1">
        <f t="array" ref="M1096">IF(C1096="","",_xll.PBD(C1096,"Preferred Verticals","","USD","",""))</f>
        <v>#N/A</v>
      </c>
    </row>
    <row r="1097" spans="2:19" x14ac:dyDescent="0.25">
      <c r="B1097" s="2" t="s">
        <v>5273</v>
      </c>
      <c r="C1097" t="s">
        <v>4008</v>
      </c>
      <c r="E1097" s="2" t="str" cm="1">
        <f t="array" ref="E1097">IF(C1097="","",_xll.PBD(C1097,"Investor Type (Primary)","","USD","",""))</f>
        <v>Hedge Fund</v>
      </c>
      <c r="F1097" s="2" t="e" cm="1">
        <f t="array" ref="F1097">IF(C1097="","",_xll.PBD(C1097,"Limit3.Investor Types (Other)","h","USD","",""))</f>
        <v>#N/A</v>
      </c>
      <c r="G1097" s="2"/>
      <c r="H1097" s="2"/>
      <c r="I1097" s="2"/>
      <c r="J1097" s="2" t="s">
        <v>57</v>
      </c>
      <c r="K1097" s="2" t="str" cm="1">
        <f t="array" ref="K1097">IF(C1097="","",_xll.PBD(C1097,"Website","","USD","",""))</f>
        <v>www.fortisasset.com.br</v>
      </c>
      <c r="L1097" s="2" t="s">
        <v>6944</v>
      </c>
      <c r="M1097" s="2" t="e" cm="1">
        <f t="array" ref="M1097">IF(C1097="","",_xll.PBD(C1097,"Preferred Verticals","","USD","",""))</f>
        <v>#N/A</v>
      </c>
    </row>
    <row r="1098" spans="2:19" x14ac:dyDescent="0.25">
      <c r="B1098" s="2" t="s">
        <v>5272</v>
      </c>
      <c r="C1098" t="s">
        <v>2752</v>
      </c>
      <c r="E1098" s="2" t="str" cm="1">
        <f t="array" ref="E1098">IF(C1098="","",_xll.PBD(C1098,"Investor Type (Primary)","","USD","",""))</f>
        <v>Growth/Expansion</v>
      </c>
      <c r="F1098" s="2" t="e" cm="1">
        <f t="array" ref="F1098">IF(C1098="","",_xll.PBD(C1098,"Limit3.Investor Types (Other)","h","USD","",""))</f>
        <v>#N/A</v>
      </c>
      <c r="G1098" s="2"/>
      <c r="H1098" s="2"/>
      <c r="I1098" s="2"/>
      <c r="J1098" s="2" t="s">
        <v>57</v>
      </c>
      <c r="K1098" s="2" t="str" cm="1">
        <f t="array" ref="K1098">IF(C1098="","",_xll.PBD(C1098,"Website","","USD","",""))</f>
        <v>forscapital.com.br</v>
      </c>
      <c r="L1098" s="2" t="s">
        <v>6943</v>
      </c>
      <c r="M1098" s="2" t="str" cm="1">
        <f t="array" ref="M1098">IF(C1098="","",_xll.PBD(C1098,"Preferred Verticals","","USD","",""))</f>
        <v>AgTech, CleanTech, Climate Tech, E-Commerce, FinTech, FoodTech, HealthTech, Impact Investing, Internet of Things, Life Sciences, Manufacturing, Mobile, Mobility Tech, Real Estate Technology, SaaS, Wearables &amp; Quantified Self</v>
      </c>
      <c r="N1098" s="2"/>
      <c r="S1098" s="7"/>
    </row>
    <row r="1099" spans="2:19" x14ac:dyDescent="0.25">
      <c r="B1099" s="2" t="s">
        <v>5271</v>
      </c>
      <c r="C1099" t="s">
        <v>4007</v>
      </c>
      <c r="E1099" s="2" t="str" cm="1">
        <f t="array" ref="E1099">IF(C1099="","",_xll.PBD(C1099,"Investor Type (Primary)","","USD","",""))</f>
        <v>Hedge Fund</v>
      </c>
      <c r="F1099" s="2" t="str" cm="1">
        <f t="array" ref="F1099">IF(C1099="","",_xll.PBD(C1099,"Limit3.Investor Types (Other)","h","USD","",""))</f>
        <v>Asset Manager</v>
      </c>
      <c r="G1099" s="2"/>
      <c r="H1099" s="2"/>
      <c r="I1099" s="2"/>
      <c r="J1099" s="2" t="s">
        <v>57</v>
      </c>
      <c r="K1099" s="2" t="str" cm="1">
        <f t="array" ref="K1099">IF(C1099="","",_xll.PBD(C1099,"Website","","USD","",""))</f>
        <v>www.forpuscapital.com.br</v>
      </c>
      <c r="L1099" s="2" t="s">
        <v>6942</v>
      </c>
      <c r="M1099" s="2" t="e" cm="1">
        <f t="array" ref="M1099">IF(C1099="","",_xll.PBD(C1099,"Preferred Verticals","","USD","",""))</f>
        <v>#N/A</v>
      </c>
    </row>
    <row r="1100" spans="2:19" x14ac:dyDescent="0.25">
      <c r="B1100" s="2" t="s">
        <v>5270</v>
      </c>
      <c r="C1100" t="s">
        <v>3686</v>
      </c>
      <c r="E1100" s="2" t="str" cm="1">
        <f t="array" ref="E1100">IF(C1100="","",_xll.PBD(C1100,"Investor Type (Primary)","","USD","",""))</f>
        <v>Venture Capital</v>
      </c>
      <c r="F1100" s="2" t="e" cm="1">
        <f t="array" ref="F1100">IF(C1100="","",_xll.PBD(C1100,"Limit3.Investor Types (Other)","h","USD","",""))</f>
        <v>#N/A</v>
      </c>
      <c r="G1100" s="2"/>
      <c r="H1100" s="2"/>
      <c r="I1100" s="2"/>
      <c r="J1100" s="2" t="s">
        <v>57</v>
      </c>
      <c r="K1100" s="2" t="str" cm="1">
        <f t="array" ref="K1100">IF(C1100="","",_xll.PBD(C1100,"Website","","USD","",""))</f>
        <v>www.forfuturing.com</v>
      </c>
      <c r="L1100" s="2" t="s">
        <v>6941</v>
      </c>
      <c r="M1100" s="2" t="e" cm="1">
        <f t="array" ref="M1100">IF(C1100="","",_xll.PBD(C1100,"Preferred Verticals","","USD","",""))</f>
        <v>#N/A</v>
      </c>
    </row>
    <row r="1101" spans="2:19" x14ac:dyDescent="0.25">
      <c r="B1101" s="2" t="s">
        <v>5269</v>
      </c>
      <c r="C1101" t="s">
        <v>3533</v>
      </c>
      <c r="E1101" s="2" t="str" cm="1">
        <f t="array" ref="E1101">IF(C1101="","",_xll.PBD(C1101,"Investor Type (Primary)","","USD","",""))</f>
        <v>Impact Investing</v>
      </c>
      <c r="F1101" s="2" t="str" cm="1">
        <f t="array" ref="F1101">IF(C1101="","",_xll.PBD(C1101,"Limit3.Investor Types (Other)","h","USD","",""))</f>
        <v>Venture Capital</v>
      </c>
      <c r="G1101" s="2"/>
      <c r="H1101" s="2"/>
      <c r="I1101" s="2"/>
      <c r="J1101" s="2" t="s">
        <v>6395</v>
      </c>
      <c r="K1101" s="2" t="str" cm="1">
        <f t="array" ref="K1101">IF(C1101="","",_xll.PBD(C1101,"Website","","USD","",""))</f>
        <v>www.forestfinance.de</v>
      </c>
      <c r="L1101" s="2" t="s">
        <v>6940</v>
      </c>
      <c r="M1101" s="2" t="str" cm="1">
        <f t="array" ref="M1101">IF(C1101="","",_xll.PBD(C1101,"Preferred Verticals","","USD","",""))</f>
        <v>AgTech, Impact Investing</v>
      </c>
    </row>
    <row r="1102" spans="2:19" x14ac:dyDescent="0.25">
      <c r="B1102" s="2" t="s">
        <v>5268</v>
      </c>
      <c r="C1102" t="s">
        <v>3150</v>
      </c>
      <c r="E1102" s="2" t="str" cm="1">
        <f t="array" ref="E1102">IF(C1102="","",_xll.PBD(C1102,"Investor Type (Primary)","","USD","",""))</f>
        <v>Venture Capital</v>
      </c>
      <c r="F1102" s="2" t="str" cm="1">
        <f t="array" ref="F1102">IF(C1102="","",_xll.PBD(C1102,"Limit3.Investor Types (Other)","h","USD","",""))</f>
        <v>Corporate Development</v>
      </c>
      <c r="G1102" s="2"/>
      <c r="H1102" s="2"/>
      <c r="I1102" s="2"/>
      <c r="J1102" s="2" t="s">
        <v>6373</v>
      </c>
      <c r="K1102" s="2" t="str" cm="1">
        <f t="array" ref="K1102">IF(C1102="","",_xll.PBD(C1102,"Website","","USD","",""))</f>
        <v>www.sdk-latam.com</v>
      </c>
      <c r="L1102" s="2" t="s">
        <v>6939</v>
      </c>
      <c r="M1102" s="2" t="str" cm="1">
        <f t="array" ref="M1102">IF(C1102="","",_xll.PBD(C1102,"Preferred Verticals","","USD","",""))</f>
        <v>Impact Investing, LOHAS &amp; Wellness</v>
      </c>
    </row>
    <row r="1103" spans="2:19" x14ac:dyDescent="0.25">
      <c r="B1103" s="2" t="s">
        <v>5267</v>
      </c>
      <c r="C1103" t="s">
        <v>4006</v>
      </c>
      <c r="E1103" s="2" t="str" cm="1">
        <f t="array" ref="E1103">IF(C1103="","",_xll.PBD(C1103,"Investor Type (Primary)","","USD","",""))</f>
        <v>PE/Buyout</v>
      </c>
      <c r="F1103" s="2" t="e" cm="1">
        <f t="array" ref="F1103">IF(C1103="","",_xll.PBD(C1103,"Limit3.Investor Types (Other)","h","USD","",""))</f>
        <v>#N/A</v>
      </c>
      <c r="G1103" s="2"/>
      <c r="H1103" s="2"/>
      <c r="I1103" s="2"/>
      <c r="J1103" s="2" t="s">
        <v>6372</v>
      </c>
      <c r="K1103" s="2" t="e" cm="1">
        <f t="array" ref="K1103">IF(C1103="","",_xll.PBD(C1103,"Website","","USD","",""))</f>
        <v>#N/A</v>
      </c>
      <c r="L1103" s="2" t="e">
        <v>#N/A</v>
      </c>
      <c r="M1103" s="2" t="str" cm="1">
        <f t="array" ref="M1103">IF(C1103="","",_xll.PBD(C1103,"Preferred Verticals","","USD","",""))</f>
        <v>AgTech</v>
      </c>
    </row>
    <row r="1104" spans="2:19" x14ac:dyDescent="0.25">
      <c r="B1104" s="2" t="s">
        <v>5266</v>
      </c>
      <c r="C1104" t="s">
        <v>3369</v>
      </c>
      <c r="E1104" s="2" t="str" cm="1">
        <f t="array" ref="E1104">IF(C1104="","",_xll.PBD(C1104,"Investor Type (Primary)","","USD","",""))</f>
        <v>Venture Capital</v>
      </c>
      <c r="F1104" s="2" t="e" cm="1">
        <f t="array" ref="F1104">IF(C1104="","",_xll.PBD(C1104,"Limit3.Investor Types (Other)","h","USD","",""))</f>
        <v>#N/A</v>
      </c>
      <c r="G1104" s="2"/>
      <c r="H1104" s="2"/>
      <c r="I1104" s="2"/>
      <c r="J1104" s="2" t="s">
        <v>6373</v>
      </c>
      <c r="K1104" s="2" t="e" cm="1">
        <f t="array" ref="K1104">IF(C1104="","",_xll.PBD(C1104,"Website","","USD","",""))</f>
        <v>#N/A</v>
      </c>
      <c r="L1104" s="2" t="e">
        <v>#N/A</v>
      </c>
      <c r="M1104" s="2" t="str" cm="1">
        <f t="array" ref="M1104">IF(C1104="","",_xll.PBD(C1104,"Preferred Verticals","","USD","",""))</f>
        <v>AgTech, Artificial Intelligence &amp; Machine Learning, Big Data, Digital Health, FoodTech, HealthTech, Internet of Things, Life Sciences, SaaS, TMT</v>
      </c>
    </row>
    <row r="1105" spans="2:19" x14ac:dyDescent="0.25">
      <c r="B1105" s="2" t="s">
        <v>5265</v>
      </c>
      <c r="C1105" t="s">
        <v>4005</v>
      </c>
      <c r="E1105" s="2" t="str" cm="1">
        <f t="array" ref="E1105">IF(C1105="","",_xll.PBD(C1105,"Investor Type (Primary)","","USD","",""))</f>
        <v>PE/Buyout</v>
      </c>
      <c r="F1105" s="2" t="str" cm="1">
        <f t="array" ref="F1105">IF(C1105="","",_xll.PBD(C1105,"Limit3.Investor Types (Other)","h","USD","",""))</f>
        <v>Growth/Expansion</v>
      </c>
      <c r="G1105" s="2"/>
      <c r="H1105" s="2"/>
      <c r="I1105" s="2"/>
      <c r="J1105" s="2" t="s">
        <v>6375</v>
      </c>
      <c r="K1105" s="2" t="str" cm="1">
        <f t="array" ref="K1105">IF(C1105="","",_xll.PBD(C1105,"Website","","USD","",""))</f>
        <v>www.focusedgrowth.solutions</v>
      </c>
      <c r="L1105" s="2" t="s">
        <v>6938</v>
      </c>
      <c r="M1105" s="2" t="str" cm="1">
        <f t="array" ref="M1105">IF(C1105="","",_xll.PBD(C1105,"Preferred Verticals","","USD","",""))</f>
        <v>B2B Payments, E-Commerce, EdTech, FinTech, Infrastructure, Legal Tech, Nanotechnology, SaaS, TMT, Wearables &amp; Quantified Self</v>
      </c>
    </row>
    <row r="1106" spans="2:19" x14ac:dyDescent="0.25">
      <c r="B1106" s="2" t="s">
        <v>5264</v>
      </c>
      <c r="C1106" t="s">
        <v>4004</v>
      </c>
      <c r="E1106" s="2" t="str" cm="1">
        <f t="array" ref="E1106">IF(C1106="","",_xll.PBD(C1106,"Investor Type (Primary)","","USD","",""))</f>
        <v>Hedge Fund</v>
      </c>
      <c r="F1106" s="2" t="e" cm="1">
        <f t="array" ref="F1106">IF(C1106="","",_xll.PBD(C1106,"Limit3.Investor Types (Other)","h","USD","",""))</f>
        <v>#N/A</v>
      </c>
      <c r="G1106" s="2"/>
      <c r="H1106" s="2"/>
      <c r="I1106" s="2"/>
      <c r="J1106" s="2" t="s">
        <v>57</v>
      </c>
      <c r="K1106" s="2" t="str" cm="1">
        <f t="array" ref="K1106">IF(C1106="","",_xll.PBD(C1106,"Website","","USD","",""))</f>
        <v>www.florencainvest.com.br</v>
      </c>
      <c r="L1106" s="2" t="s">
        <v>6937</v>
      </c>
      <c r="M1106" s="2" t="e" cm="1">
        <f t="array" ref="M1106">IF(C1106="","",_xll.PBD(C1106,"Preferred Verticals","","USD","",""))</f>
        <v>#N/A</v>
      </c>
    </row>
    <row r="1107" spans="2:19" x14ac:dyDescent="0.25">
      <c r="B1107" s="2" t="s">
        <v>5263</v>
      </c>
      <c r="C1107" t="s">
        <v>3532</v>
      </c>
      <c r="E1107" s="2" t="str" cm="1">
        <f t="array" ref="E1107">IF(C1107="","",_xll.PBD(C1107,"Investor Type (Primary)","","USD","",""))</f>
        <v>Venture Capital</v>
      </c>
      <c r="F1107" s="2" t="e" cm="1">
        <f t="array" ref="F1107">IF(C1107="","",_xll.PBD(C1107,"Limit3.Investor Types (Other)","h","USD","",""))</f>
        <v>#N/A</v>
      </c>
      <c r="G1107" s="2"/>
      <c r="H1107" s="2"/>
      <c r="I1107" s="2"/>
      <c r="J1107" s="2" t="s">
        <v>6372</v>
      </c>
      <c r="K1107" s="2" t="str" cm="1">
        <f t="array" ref="K1107">IF(C1107="","",_xll.PBD(C1107,"Website","","USD","",""))</f>
        <v>www.flink.co</v>
      </c>
      <c r="L1107" s="2" t="s">
        <v>6936</v>
      </c>
      <c r="M1107" s="2" t="str" cm="1">
        <f t="array" ref="M1107">IF(C1107="","",_xll.PBD(C1107,"Preferred Verticals","","USD","",""))</f>
        <v>SaaS, TMT</v>
      </c>
    </row>
    <row r="1108" spans="2:19" x14ac:dyDescent="0.25">
      <c r="B1108" s="2" t="s">
        <v>5262</v>
      </c>
      <c r="C1108" t="s">
        <v>2891</v>
      </c>
      <c r="E1108" s="2" t="str" cm="1">
        <f t="array" ref="E1108">IF(C1108="","",_xll.PBD(C1108,"Investor Type (Primary)","","USD","",""))</f>
        <v>Accelerator/Incubator</v>
      </c>
      <c r="F1108" s="2" t="str" cm="1">
        <f t="array" ref="F1108">IF(C1108="","",_xll.PBD(C1108,"Limit3.Investor Types (Other)","h","USD","",""))</f>
        <v>Venture Capital</v>
      </c>
      <c r="G1108" s="2"/>
      <c r="H1108" s="2"/>
      <c r="I1108" s="2"/>
      <c r="J1108" s="2" t="s">
        <v>6375</v>
      </c>
      <c r="K1108" s="2" t="str" cm="1">
        <f t="array" ref="K1108">IF(C1108="","",_xll.PBD(C1108,"Website","","USD","",""))</f>
        <v>www.fledge.co</v>
      </c>
      <c r="L1108" s="2" t="s">
        <v>6935</v>
      </c>
      <c r="M1108" s="2" t="str" cm="1">
        <f t="array" ref="M1108">IF(C1108="","",_xll.PBD(C1108,"Preferred Verticals","","USD","",""))</f>
        <v>CleanTech, Impact Investing</v>
      </c>
    </row>
    <row r="1109" spans="2:19" x14ac:dyDescent="0.25">
      <c r="B1109" s="2" t="s">
        <v>5261</v>
      </c>
      <c r="C1109" t="s">
        <v>3531</v>
      </c>
      <c r="E1109" s="2" t="str" cm="1">
        <f t="array" ref="E1109">IF(C1109="","",_xll.PBD(C1109,"Investor Type (Primary)","","USD","",""))</f>
        <v>Venture Capital</v>
      </c>
      <c r="F1109" s="2" t="e" cm="1">
        <f t="array" ref="F1109">IF(C1109="","",_xll.PBD(C1109,"Limit3.Investor Types (Other)","h","USD","",""))</f>
        <v>#N/A</v>
      </c>
      <c r="G1109" s="2"/>
      <c r="H1109" s="2"/>
      <c r="I1109" s="2"/>
      <c r="J1109" s="2" t="s">
        <v>6372</v>
      </c>
      <c r="K1109" s="2" t="e" cm="1">
        <f t="array" ref="K1109">IF(C1109="","",_xll.PBD(C1109,"Website","","USD","",""))</f>
        <v>#N/A</v>
      </c>
      <c r="L1109" s="2" t="e">
        <v>#N/A</v>
      </c>
      <c r="M1109" s="2" t="e" cm="1">
        <f t="array" ref="M1109">IF(C1109="","",_xll.PBD(C1109,"Preferred Verticals","","USD","",""))</f>
        <v>#N/A</v>
      </c>
    </row>
    <row r="1110" spans="2:19" x14ac:dyDescent="0.25">
      <c r="B1110" s="2" t="s">
        <v>5260</v>
      </c>
      <c r="C1110" t="s">
        <v>4003</v>
      </c>
      <c r="E1110" s="2" t="str" cm="1">
        <f t="array" ref="E1110">IF(C1110="","",_xll.PBD(C1110,"Investor Type (Primary)","","USD","",""))</f>
        <v>Family Office</v>
      </c>
      <c r="F1110" s="2" t="str" cm="1">
        <f t="array" ref="F1110:H1110">IF(C1110="","",_xll.PBD(C1110,"Limit3.Investor Types (Other)","h","USD","",""))</f>
        <v>Asset Manager</v>
      </c>
      <c r="G1110" s="2" t="str">
        <v>Impact Investing</v>
      </c>
      <c r="H1110" s="2" t="str">
        <v>Infrastructure</v>
      </c>
      <c r="I1110" s="2"/>
      <c r="J1110" s="2" t="s">
        <v>6380</v>
      </c>
      <c r="K1110" s="2" t="str" cm="1">
        <f t="array" ref="K1110">IF(C1110="","",_xll.PBD(C1110,"Website","","USD","",""))</f>
        <v>fjcapitalpartners.com</v>
      </c>
      <c r="L1110" s="2" t="s">
        <v>6934</v>
      </c>
      <c r="M1110" s="2" t="str" cm="1">
        <f t="array" ref="M1110">IF(C1110="","",_xll.PBD(C1110,"Preferred Verticals","","USD","",""))</f>
        <v>CleanTech</v>
      </c>
    </row>
    <row r="1111" spans="2:19" x14ac:dyDescent="0.25">
      <c r="B1111" s="2" t="s">
        <v>5259</v>
      </c>
      <c r="C1111" t="s">
        <v>2904</v>
      </c>
      <c r="E1111" s="2" t="str" cm="1">
        <f t="array" ref="E1111">IF(C1111="","",_xll.PBD(C1111,"Investor Type (Primary)","","USD","",""))</f>
        <v>Accelerator/Incubator</v>
      </c>
      <c r="F1111" s="2" t="str" cm="1">
        <f t="array" ref="F1111:G1111">IF(C1111="","",_xll.PBD(C1111,"Limit3.Investor Types (Other)","h","USD","",""))</f>
        <v>Impact Investing</v>
      </c>
      <c r="G1111" s="2" t="str">
        <v>Not-For-Profit Venture Capital</v>
      </c>
      <c r="H1111" s="2"/>
      <c r="I1111" s="2"/>
      <c r="J1111" s="2" t="s">
        <v>6409</v>
      </c>
      <c r="K1111" s="2" t="str" cm="1">
        <f t="array" ref="K1111">IF(C1111="","",_xll.PBD(C1111,"Website","","USD","",""))</f>
        <v>www.fiveonelabs.org</v>
      </c>
      <c r="L1111" s="2" t="s">
        <v>6933</v>
      </c>
      <c r="M1111" s="2" t="e" cm="1">
        <f t="array" ref="M1111">IF(C1111="","",_xll.PBD(C1111,"Preferred Verticals","","USD","",""))</f>
        <v>#N/A</v>
      </c>
    </row>
    <row r="1112" spans="2:19" x14ac:dyDescent="0.25">
      <c r="B1112" s="2" t="s">
        <v>5258</v>
      </c>
      <c r="C1112" t="s">
        <v>3082</v>
      </c>
      <c r="E1112" s="2" t="str" cm="1">
        <f t="array" ref="E1112">IF(C1112="","",_xll.PBD(C1112,"Investor Type (Primary)","","USD","",""))</f>
        <v>Impact Investing</v>
      </c>
      <c r="F1112" s="2" t="str" cm="1">
        <f t="array" ref="F1112">IF(C1112="","",_xll.PBD(C1112,"Limit3.Investor Types (Other)","h","USD","",""))</f>
        <v>Growth/Expansion</v>
      </c>
      <c r="G1112" s="2"/>
      <c r="H1112" s="2"/>
      <c r="I1112" s="2"/>
      <c r="J1112" s="2" t="s">
        <v>6373</v>
      </c>
      <c r="K1112" s="2" t="str" cm="1">
        <f t="array" ref="K1112">IF(C1112="","",_xll.PBD(C1112,"Website","","USD","",""))</f>
        <v>www.fisameris.cl</v>
      </c>
      <c r="L1112" s="2" t="s">
        <v>6932</v>
      </c>
      <c r="M1112" s="2" t="str" cm="1">
        <f t="array" ref="M1112">IF(C1112="","",_xll.PBD(C1112,"Preferred Verticals","","USD","",""))</f>
        <v>FinTech, TMT</v>
      </c>
    </row>
    <row r="1113" spans="2:19" x14ac:dyDescent="0.25">
      <c r="B1113" s="2" t="s">
        <v>5257</v>
      </c>
      <c r="C1113" t="s">
        <v>4002</v>
      </c>
      <c r="E1113" s="2" t="str" cm="1">
        <f t="array" ref="E1113">IF(C1113="","",_xll.PBD(C1113,"Investor Type (Primary)","","USD","",""))</f>
        <v>Hedge Fund</v>
      </c>
      <c r="F1113" s="2" t="e" cm="1">
        <f t="array" ref="F1113">IF(C1113="","",_xll.PBD(C1113,"Limit3.Investor Types (Other)","h","USD","",""))</f>
        <v>#N/A</v>
      </c>
      <c r="G1113" s="2"/>
      <c r="H1113" s="2"/>
      <c r="I1113" s="2"/>
      <c r="J1113" s="2" t="s">
        <v>57</v>
      </c>
      <c r="K1113" s="2" t="str" cm="1">
        <f t="array" ref="K1113">IF(C1113="","",_xll.PBD(C1113,"Website","","USD","",""))</f>
        <v>fwcapital.com.br</v>
      </c>
      <c r="L1113" s="2" t="s">
        <v>6931</v>
      </c>
      <c r="M1113" s="2" t="e" cm="1">
        <f t="array" ref="M1113">IF(C1113="","",_xll.PBD(C1113,"Preferred Verticals","","USD","",""))</f>
        <v>#N/A</v>
      </c>
    </row>
    <row r="1114" spans="2:19" x14ac:dyDescent="0.25">
      <c r="B1114" s="2" t="s">
        <v>5256</v>
      </c>
      <c r="C1114" t="s">
        <v>127</v>
      </c>
      <c r="E1114" s="2" t="str" cm="1">
        <f t="array" ref="E1114">IF(C1114="","",_xll.PBD(C1114,"Investor Type (Primary)","","USD","",""))</f>
        <v>Venture Capital</v>
      </c>
      <c r="F1114" s="2" t="str" cm="1">
        <f t="array" ref="F1114:G1114">IF(C1114="","",_xll.PBD(C1114,"Limit3.Investor Types (Other)","h","USD","",""))</f>
        <v>Growth/Expansion</v>
      </c>
      <c r="G1114" s="2" t="str">
        <v>Investment Bank</v>
      </c>
      <c r="H1114" s="2"/>
      <c r="I1114" s="2"/>
      <c r="J1114" s="2" t="s">
        <v>57</v>
      </c>
      <c r="K1114" s="2" t="str" cm="1">
        <f t="array" ref="K1114">IF(C1114="","",_xll.PBD(C1114,"Website","","USD","",""))</f>
        <v>www.fircapital.com</v>
      </c>
      <c r="L1114" s="2" t="s">
        <v>6930</v>
      </c>
      <c r="M1114" s="2" t="str" cm="1">
        <f t="array" ref="M1114">IF(C1114="","",_xll.PBD(C1114,"Preferred Verticals","","USD","",""))</f>
        <v>E-Commerce, EdTech, Life Sciences, Real Estate Technology, SaaS, TMT</v>
      </c>
      <c r="N1114" s="2"/>
      <c r="S1114" s="7"/>
    </row>
    <row r="1115" spans="2:19" x14ac:dyDescent="0.25">
      <c r="B1115" s="2" t="s">
        <v>5255</v>
      </c>
      <c r="C1115" t="s">
        <v>110</v>
      </c>
      <c r="E1115" s="2" t="str" cm="1">
        <f t="array" ref="E1115">IF(C1115="","",_xll.PBD(C1115,"Investor Type (Primary)","","USD","",""))</f>
        <v>Asset Manager</v>
      </c>
      <c r="F1115" s="2" t="str" cm="1">
        <f t="array" ref="F1115:H1115">IF(C1115="","",_xll.PBD(C1115,"Limit3.Investor Types (Other)","h","USD","",""))</f>
        <v>Growth/Expansion</v>
      </c>
      <c r="G1115" s="2" t="str">
        <v>Real Estate</v>
      </c>
      <c r="H1115" s="2" t="str">
        <v>Venture Capital</v>
      </c>
      <c r="I1115" s="2"/>
      <c r="J1115" s="2" t="s">
        <v>57</v>
      </c>
      <c r="K1115" s="2" t="str" cm="1">
        <f t="array" ref="K1115">IF(C1115="","",_xll.PBD(C1115,"Website","","USD","",""))</f>
        <v>www.finhealth.com.br</v>
      </c>
      <c r="L1115" s="2" t="s">
        <v>6929</v>
      </c>
      <c r="M1115" s="2" t="str" cm="1">
        <f t="array" ref="M1115">IF(C1115="","",_xll.PBD(C1115,"Preferred Verticals","","USD","",""))</f>
        <v>HealthTech, Life Sciences, LOHAS &amp; Wellness</v>
      </c>
      <c r="N1115" s="2"/>
      <c r="S1115" s="6"/>
    </row>
    <row r="1116" spans="2:19" x14ac:dyDescent="0.25">
      <c r="B1116" s="2" t="s">
        <v>5254</v>
      </c>
      <c r="C1116" t="s">
        <v>2951</v>
      </c>
      <c r="E1116" s="2" t="str" cm="1">
        <f t="array" ref="E1116">IF(C1116="","",_xll.PBD(C1116,"Investor Type (Primary)","","USD","",""))</f>
        <v>Venture Capital</v>
      </c>
      <c r="F1116" s="2" t="str" cm="1">
        <f t="array" ref="F1116">IF(C1116="","",_xll.PBD(C1116,"Limit3.Investor Types (Other)","h","USD","",""))</f>
        <v>University</v>
      </c>
      <c r="G1116" s="2"/>
      <c r="H1116" s="2"/>
      <c r="I1116" s="2"/>
      <c r="J1116" s="2" t="s">
        <v>6381</v>
      </c>
      <c r="K1116" s="2" t="e" cm="1">
        <f t="array" ref="K1116">IF(C1116="","",_xll.PBD(C1116,"Website","","USD","",""))</f>
        <v>#N/A</v>
      </c>
      <c r="L1116" s="2" t="e">
        <v>#N/A</v>
      </c>
      <c r="M1116" s="2" t="str" cm="1">
        <f t="array" ref="M1116">IF(C1116="","",_xll.PBD(C1116,"Preferred Verticals","","USD","",""))</f>
        <v>AdTech, HealthTech, Manufacturing, TMT</v>
      </c>
    </row>
    <row r="1117" spans="2:19" x14ac:dyDescent="0.25">
      <c r="B1117" s="2" t="s">
        <v>5253</v>
      </c>
      <c r="C1117" t="s">
        <v>3530</v>
      </c>
      <c r="E1117" s="2" t="str" cm="1">
        <f t="array" ref="E1117">IF(C1117="","",_xll.PBD(C1117,"Investor Type (Primary)","","USD","",""))</f>
        <v>Mutual Fund</v>
      </c>
      <c r="F1117" s="2" t="str" cm="1">
        <f t="array" ref="F1117:G1117">IF(C1117="","",_xll.PBD(C1117,"Limit3.Investor Types (Other)","h","USD","",""))</f>
        <v>Limited Partner</v>
      </c>
      <c r="G1117" s="2" t="str">
        <v>PE/Buyout</v>
      </c>
      <c r="H1117" s="2"/>
      <c r="I1117" s="2"/>
      <c r="J1117" s="2" t="s">
        <v>6373</v>
      </c>
      <c r="K1117" s="2" t="str" cm="1">
        <f t="array" ref="K1117">IF(C1117="","",_xll.PBD(C1117,"Website","","USD","",""))</f>
        <v>www.fynsa.com</v>
      </c>
      <c r="L1117" s="2" t="s">
        <v>6928</v>
      </c>
      <c r="M1117" s="2" t="e" cm="1">
        <f t="array" ref="M1117">IF(C1117="","",_xll.PBD(C1117,"Preferred Verticals","","USD","",""))</f>
        <v>#N/A</v>
      </c>
    </row>
    <row r="1118" spans="2:19" x14ac:dyDescent="0.25">
      <c r="B1118" s="2" t="s">
        <v>5252</v>
      </c>
      <c r="C1118" t="s">
        <v>3685</v>
      </c>
      <c r="E1118" s="2" t="str" cm="1">
        <f t="array" ref="E1118">IF(C1118="","",_xll.PBD(C1118,"Investor Type (Primary)","","USD","",""))</f>
        <v>PE/Buyout</v>
      </c>
      <c r="F1118" s="2" t="str" cm="1">
        <f t="array" ref="F1118">IF(C1118="","",_xll.PBD(C1118,"Limit3.Investor Types (Other)","h","USD","",""))</f>
        <v>Asset Manager</v>
      </c>
      <c r="G1118" s="2"/>
      <c r="H1118" s="2"/>
      <c r="I1118" s="2"/>
      <c r="J1118" s="2" t="s">
        <v>6378</v>
      </c>
      <c r="K1118" s="2" t="str" cm="1">
        <f t="array" ref="K1118">IF(C1118="","",_xll.PBD(C1118,"Website","","USD","",""))</f>
        <v>www.fic.pe</v>
      </c>
      <c r="L1118" s="2" t="s">
        <v>6927</v>
      </c>
      <c r="M1118" s="2" t="e" cm="1">
        <f t="array" ref="M1118">IF(C1118="","",_xll.PBD(C1118,"Preferred Verticals","","USD","",""))</f>
        <v>#N/A</v>
      </c>
    </row>
    <row r="1119" spans="2:19" x14ac:dyDescent="0.25">
      <c r="B1119" s="2" t="s">
        <v>5251</v>
      </c>
      <c r="C1119" t="s">
        <v>3684</v>
      </c>
      <c r="E1119" s="2" t="str" cm="1">
        <f t="array" ref="E1119">IF(C1119="","",_xll.PBD(C1119,"Investor Type (Primary)","","USD","",""))</f>
        <v>Venture Capital</v>
      </c>
      <c r="F1119" s="2" t="e" cm="1">
        <f t="array" ref="F1119">IF(C1119="","",_xll.PBD(C1119,"Limit3.Investor Types (Other)","h","USD","",""))</f>
        <v>#N/A</v>
      </c>
      <c r="G1119" s="2"/>
      <c r="H1119" s="2"/>
      <c r="I1119" s="2"/>
      <c r="J1119" s="2" t="s">
        <v>57</v>
      </c>
      <c r="K1119" s="2" t="e" cm="1">
        <f t="array" ref="K1119">IF(C1119="","",_xll.PBD(C1119,"Website","","USD","",""))</f>
        <v>#N/A</v>
      </c>
      <c r="L1119" s="2" t="e">
        <v>#N/A</v>
      </c>
      <c r="M1119" s="2" t="str" cm="1">
        <f t="array" ref="M1119">IF(C1119="","",_xll.PBD(C1119,"Preferred Verticals","","USD","",""))</f>
        <v>Cryptocurrency/Blockchain</v>
      </c>
    </row>
    <row r="1120" spans="2:19" x14ac:dyDescent="0.25">
      <c r="B1120" s="2" t="s">
        <v>5250</v>
      </c>
      <c r="C1120" t="s">
        <v>4001</v>
      </c>
      <c r="E1120" s="2" t="str" cm="1">
        <f t="array" ref="E1120">IF(C1120="","",_xll.PBD(C1120,"Investor Type (Primary)","","USD","",""))</f>
        <v>Hedge Fund</v>
      </c>
      <c r="F1120" s="2" t="str" cm="1">
        <f t="array" ref="F1120">IF(C1120="","",_xll.PBD(C1120,"Limit3.Investor Types (Other)","h","USD","",""))</f>
        <v>Asset Manager</v>
      </c>
      <c r="G1120" s="2"/>
      <c r="H1120" s="2"/>
      <c r="I1120" s="2"/>
      <c r="J1120" s="2" t="s">
        <v>57</v>
      </c>
      <c r="K1120" s="2" t="str" cm="1">
        <f t="array" ref="K1120">IF(C1120="","",_xll.PBD(C1120,"Website","","USD","",""))</f>
        <v>www.finacap.com.br</v>
      </c>
      <c r="L1120" s="2" t="s">
        <v>6926</v>
      </c>
      <c r="M1120" s="2" t="e" cm="1">
        <f t="array" ref="M1120">IF(C1120="","",_xll.PBD(C1120,"Preferred Verticals","","USD","",""))</f>
        <v>#N/A</v>
      </c>
    </row>
    <row r="1121" spans="2:13" x14ac:dyDescent="0.25">
      <c r="B1121" s="2" t="s">
        <v>5249</v>
      </c>
      <c r="C1121" t="s">
        <v>3368</v>
      </c>
      <c r="E1121" s="2" t="str" cm="1">
        <f t="array" ref="E1121">IF(C1121="","",_xll.PBD(C1121,"Investor Type (Primary)","","USD","",""))</f>
        <v>Corporate Venture Capital</v>
      </c>
      <c r="F1121" s="2" t="e" cm="1">
        <f t="array" ref="F1121">IF(C1121="","",_xll.PBD(C1121,"Limit3.Investor Types (Other)","h","USD","",""))</f>
        <v>#N/A</v>
      </c>
      <c r="G1121" s="2"/>
      <c r="H1121" s="2"/>
      <c r="I1121" s="2"/>
      <c r="J1121" s="2" t="s">
        <v>57</v>
      </c>
      <c r="K1121" s="2" t="str" cm="1">
        <f t="array" ref="K1121">IF(C1121="","",_xll.PBD(C1121,"Website","","USD","",""))</f>
        <v>fesppart.com.br</v>
      </c>
      <c r="L1121" s="2" t="s">
        <v>6925</v>
      </c>
      <c r="M1121" s="2" t="str" cm="1">
        <f t="array" ref="M1121">IF(C1121="","",_xll.PBD(C1121,"Preferred Verticals","","USD","",""))</f>
        <v>HealthTech</v>
      </c>
    </row>
    <row r="1122" spans="2:13" x14ac:dyDescent="0.25">
      <c r="B1122" s="2" t="s">
        <v>5248</v>
      </c>
      <c r="C1122" t="s">
        <v>2938</v>
      </c>
      <c r="E1122" s="2" t="str" cm="1">
        <f t="array" ref="E1122">IF(C1122="","",_xll.PBD(C1122,"Investor Type (Primary)","","USD","",""))</f>
        <v>Venture Capital</v>
      </c>
      <c r="F1122" s="2" t="str" cm="1">
        <f t="array" ref="F1122">IF(C1122="","",_xll.PBD(C1122,"Limit3.Investor Types (Other)","h","USD","",""))</f>
        <v>Impact Investing</v>
      </c>
      <c r="G1122" s="2"/>
      <c r="H1122" s="2"/>
      <c r="I1122" s="2"/>
      <c r="J1122" s="2" t="s">
        <v>6373</v>
      </c>
      <c r="K1122" s="2" t="str" cm="1">
        <f t="array" ref="K1122">IF(C1122="","",_xll.PBD(C1122,"Website","","USD","",""))</f>
        <v>www.fenventures.com</v>
      </c>
      <c r="L1122" s="2" t="s">
        <v>6924</v>
      </c>
      <c r="M1122" s="2" t="str" cm="1">
        <f t="array" ref="M1122">IF(C1122="","",_xll.PBD(C1122,"Preferred Verticals","","USD","",""))</f>
        <v>AgTech, Artificial Intelligence &amp; Machine Learning, B2B Payments, Climate Tech, Cybersecurity, Digital Health, EdTech, FemTech, FinTech, FoodTech, HealthTech, HR Tech, Impact Investing, InsurTech, Internet of Things, Pet Technology, Real Estate Technology, SaaS, Supply Chain Tech, TMT</v>
      </c>
    </row>
    <row r="1123" spans="2:13" x14ac:dyDescent="0.25">
      <c r="B1123" s="2" t="s">
        <v>5247</v>
      </c>
      <c r="C1123" t="s">
        <v>3190</v>
      </c>
      <c r="E1123" s="2" t="str" cm="1">
        <f t="array" ref="E1123">IF(C1123="","",_xll.PBD(C1123,"Investor Type (Primary)","","USD","",""))</f>
        <v>Venture Capital</v>
      </c>
      <c r="F1123" s="2" t="e" cm="1">
        <f t="array" ref="F1123">IF(C1123="","",_xll.PBD(C1123,"Limit3.Investor Types (Other)","h","USD","",""))</f>
        <v>#N/A</v>
      </c>
      <c r="G1123" s="2"/>
      <c r="H1123" s="2"/>
      <c r="I1123" s="2"/>
      <c r="J1123" s="2" t="s">
        <v>57</v>
      </c>
      <c r="K1123" s="2" t="str" cm="1">
        <f t="array" ref="K1123">IF(C1123="","",_xll.PBD(C1123,"Website","","USD","",""))</f>
        <v>fegikinvestimentos.com.br</v>
      </c>
      <c r="L1123" s="2" t="s">
        <v>6923</v>
      </c>
      <c r="M1123" s="2" t="e" cm="1">
        <f t="array" ref="M1123">IF(C1123="","",_xll.PBD(C1123,"Preferred Verticals","","USD","",""))</f>
        <v>#N/A</v>
      </c>
    </row>
    <row r="1124" spans="2:13" x14ac:dyDescent="0.25">
      <c r="B1124" s="2" t="s">
        <v>5246</v>
      </c>
      <c r="C1124" t="s">
        <v>3124</v>
      </c>
      <c r="E1124" s="2" t="str" cm="1">
        <f t="array" ref="E1124">IF(C1124="","",_xll.PBD(C1124,"Investor Type (Primary)","","USD","",""))</f>
        <v>Venture Capital</v>
      </c>
      <c r="F1124" s="2" t="e" cm="1">
        <f t="array" ref="F1124">IF(C1124="","",_xll.PBD(C1124,"Limit3.Investor Types (Other)","h","USD","",""))</f>
        <v>#N/A</v>
      </c>
      <c r="G1124" s="2"/>
      <c r="H1124" s="2"/>
      <c r="I1124" s="2"/>
      <c r="J1124" s="2" t="s">
        <v>6372</v>
      </c>
      <c r="K1124" s="2" t="str" cm="1">
        <f t="array" ref="K1124">IF(C1124="","",_xll.PBD(C1124,"Website","","USD","",""))</f>
        <v>www.fcp-innovacion.com</v>
      </c>
      <c r="L1124" s="2" t="s">
        <v>6922</v>
      </c>
      <c r="M1124" s="2" t="str" cm="1">
        <f t="array" ref="M1124">IF(C1124="","",_xll.PBD(C1124,"Preferred Verticals","","USD","",""))</f>
        <v>Artificial Intelligence &amp; Machine Learning, Big Data, CleanTech, Climate Tech, Infrastructure, Internet of Things, LOHAS &amp; Wellness, Oil &amp; Gas, SaaS, Supply Chain Tech</v>
      </c>
    </row>
    <row r="1125" spans="2:13" x14ac:dyDescent="0.25">
      <c r="B1125" s="2" t="s">
        <v>5245</v>
      </c>
      <c r="C1125" t="s">
        <v>3395</v>
      </c>
      <c r="E1125" s="2" t="str" cm="1">
        <f t="array" ref="E1125">IF(C1125="","",_xll.PBD(C1125,"Investor Type (Primary)","","USD","",""))</f>
        <v>Venture Capital</v>
      </c>
      <c r="F1125" s="2" t="e" cm="1">
        <f t="array" ref="F1125">IF(C1125="","",_xll.PBD(C1125,"Limit3.Investor Types (Other)","h","USD","",""))</f>
        <v>#N/A</v>
      </c>
      <c r="G1125" s="2"/>
      <c r="H1125" s="2"/>
      <c r="I1125" s="2"/>
      <c r="J1125" s="2" t="s">
        <v>57</v>
      </c>
      <c r="K1125" s="2" t="str" cm="1">
        <f t="array" ref="K1125">IF(C1125="","",_xll.PBD(C1125,"Website","","USD","",""))</f>
        <v>www.fcpartners.com.br</v>
      </c>
      <c r="L1125" s="2" t="s">
        <v>6921</v>
      </c>
      <c r="M1125" s="2" t="str" cm="1">
        <f t="array" ref="M1125">IF(C1125="","",_xll.PBD(C1125,"Preferred Verticals","","USD","",""))</f>
        <v>TMT</v>
      </c>
    </row>
    <row r="1126" spans="2:13" x14ac:dyDescent="0.25">
      <c r="B1126" s="2" t="s">
        <v>5244</v>
      </c>
      <c r="C1126" t="s">
        <v>3683</v>
      </c>
      <c r="E1126" s="2" t="str" cm="1">
        <f t="array" ref="E1126">IF(C1126="","",_xll.PBD(C1126,"Investor Type (Primary)","","USD","",""))</f>
        <v>Investment Bank</v>
      </c>
      <c r="F1126" s="2" t="str" cm="1">
        <f t="array" ref="F1126">IF(C1126="","",_xll.PBD(C1126,"Limit3.Investor Types (Other)","h","USD","",""))</f>
        <v>Hedge Fund</v>
      </c>
      <c r="G1126" s="2"/>
      <c r="H1126" s="2"/>
      <c r="I1126" s="2"/>
      <c r="J1126" s="2" t="s">
        <v>57</v>
      </c>
      <c r="K1126" s="2" t="str" cm="1">
        <f t="array" ref="K1126">IF(C1126="","",_xll.PBD(C1126,"Website","","USD","",""))</f>
        <v>www.fator.com.br</v>
      </c>
      <c r="L1126" s="2" t="s">
        <v>6920</v>
      </c>
      <c r="M1126" s="2" t="e" cm="1">
        <f t="array" ref="M1126">IF(C1126="","",_xll.PBD(C1126,"Preferred Verticals","","USD","",""))</f>
        <v>#N/A</v>
      </c>
    </row>
    <row r="1127" spans="2:13" x14ac:dyDescent="0.25">
      <c r="B1127" s="2" t="s">
        <v>5243</v>
      </c>
      <c r="C1127" t="s">
        <v>3682</v>
      </c>
      <c r="E1127" s="2" t="str" cm="1">
        <f t="array" ref="E1127">IF(C1127="","",_xll.PBD(C1127,"Investor Type (Primary)","","USD","",""))</f>
        <v>Family Office</v>
      </c>
      <c r="F1127" s="2" t="e" cm="1">
        <f t="array" ref="F1127">IF(C1127="","",_xll.PBD(C1127,"Limit3.Investor Types (Other)","h","USD","",""))</f>
        <v>#N/A</v>
      </c>
      <c r="G1127" s="2"/>
      <c r="H1127" s="2"/>
      <c r="I1127" s="2"/>
      <c r="J1127" s="2" t="s">
        <v>57</v>
      </c>
      <c r="K1127" s="2" t="e" cm="1">
        <f t="array" ref="K1127">IF(C1127="","",_xll.PBD(C1127,"Website","","USD","",""))</f>
        <v>#N/A</v>
      </c>
      <c r="L1127" s="2" t="e">
        <v>#N/A</v>
      </c>
      <c r="M1127" s="2" t="e" cm="1">
        <f t="array" ref="M1127">IF(C1127="","",_xll.PBD(C1127,"Preferred Verticals","","USD","",""))</f>
        <v>#N/A</v>
      </c>
    </row>
    <row r="1128" spans="2:13" x14ac:dyDescent="0.25">
      <c r="B1128" s="2" t="s">
        <v>5242</v>
      </c>
      <c r="C1128" t="s">
        <v>4000</v>
      </c>
      <c r="E1128" s="2" t="str" cm="1">
        <f t="array" ref="E1128">IF(C1128="","",_xll.PBD(C1128,"Investor Type (Primary)","","USD","",""))</f>
        <v>Hedge Fund</v>
      </c>
      <c r="F1128" s="2" t="e" cm="1">
        <f t="array" ref="F1128">IF(C1128="","",_xll.PBD(C1128,"Limit3.Investor Types (Other)","h","USD","",""))</f>
        <v>#N/A</v>
      </c>
      <c r="G1128" s="2"/>
      <c r="H1128" s="2"/>
      <c r="I1128" s="2"/>
      <c r="J1128" s="2" t="s">
        <v>57</v>
      </c>
      <c r="K1128" s="2" t="str" cm="1">
        <f t="array" ref="K1128">IF(C1128="","",_xll.PBD(C1128,"Website","","USD","",""))</f>
        <v>www.farviewinvest.com</v>
      </c>
      <c r="L1128" s="2" t="s">
        <v>6919</v>
      </c>
      <c r="M1128" s="2" t="e" cm="1">
        <f t="array" ref="M1128">IF(C1128="","",_xll.PBD(C1128,"Preferred Verticals","","USD","",""))</f>
        <v>#N/A</v>
      </c>
    </row>
    <row r="1129" spans="2:13" x14ac:dyDescent="0.25">
      <c r="B1129" s="2" t="s">
        <v>5241</v>
      </c>
      <c r="C1129" t="s">
        <v>3999</v>
      </c>
      <c r="E1129" s="2" t="str" cm="1">
        <f t="array" ref="E1129">IF(C1129="","",_xll.PBD(C1129,"Investor Type (Primary)","","USD","",""))</f>
        <v>Family Office</v>
      </c>
      <c r="F1129" s="2" t="e" cm="1">
        <f t="array" ref="F1129">IF(C1129="","",_xll.PBD(C1129,"Limit3.Investor Types (Other)","h","USD","",""))</f>
        <v>#N/A</v>
      </c>
      <c r="G1129" s="2"/>
      <c r="H1129" s="2"/>
      <c r="I1129" s="2"/>
      <c r="J1129" s="2" t="s">
        <v>57</v>
      </c>
      <c r="K1129" s="2" t="str" cm="1">
        <f t="array" ref="K1129">IF(C1129="","",_xll.PBD(C1129,"Website","","USD","",""))</f>
        <v>frscp.com.br</v>
      </c>
      <c r="L1129" s="2" t="s">
        <v>6918</v>
      </c>
      <c r="M1129" s="2" t="e" cm="1">
        <f t="array" ref="M1129">IF(C1129="","",_xll.PBD(C1129,"Preferred Verticals","","USD","",""))</f>
        <v>#N/A</v>
      </c>
    </row>
    <row r="1130" spans="2:13" x14ac:dyDescent="0.25">
      <c r="B1130" s="2" t="s">
        <v>5240</v>
      </c>
      <c r="C1130" t="s">
        <v>3239</v>
      </c>
      <c r="E1130" s="2" t="str" cm="1">
        <f t="array" ref="E1130">IF(C1130="","",_xll.PBD(C1130,"Investor Type (Primary)","","USD","",""))</f>
        <v>PE/Buyout</v>
      </c>
      <c r="F1130" s="2" t="str" cm="1">
        <f t="array" ref="F1130">IF(C1130="","",_xll.PBD(C1130,"Limit3.Investor Types (Other)","h","USD","",""))</f>
        <v>Real Estate</v>
      </c>
      <c r="G1130" s="2"/>
      <c r="H1130" s="2"/>
      <c r="I1130" s="2"/>
      <c r="J1130" s="2" t="s">
        <v>6378</v>
      </c>
      <c r="K1130" s="2" t="str" cm="1">
        <f t="array" ref="K1130">IF(C1130="","",_xll.PBD(C1130,"Website","","USD","",""))</f>
        <v>www.farocapital.pe</v>
      </c>
      <c r="L1130" s="2" t="s">
        <v>6917</v>
      </c>
      <c r="M1130" s="2" t="str" cm="1">
        <f t="array" ref="M1130">IF(C1130="","",_xll.PBD(C1130,"Preferred Verticals","","USD","",""))</f>
        <v>Manufacturing, Real Estate Technology</v>
      </c>
    </row>
    <row r="1131" spans="2:13" x14ac:dyDescent="0.25">
      <c r="B1131" s="2" t="s">
        <v>5239</v>
      </c>
      <c r="C1131" t="s">
        <v>2800</v>
      </c>
      <c r="E1131" s="2" t="str" cm="1">
        <f t="array" ref="E1131">IF(C1131="","",_xll.PBD(C1131,"Investor Type (Primary)","","USD","",""))</f>
        <v>Hedge Fund</v>
      </c>
      <c r="F1131" s="2" t="str" cm="1">
        <f t="array" ref="F1131:H1131">IF(C1131="","",_xll.PBD(C1131,"Limit3.Investor Types (Other)","h","USD","",""))</f>
        <v>Asset Manager</v>
      </c>
      <c r="G1131" s="2" t="str">
        <v>Lender/Debt Provider</v>
      </c>
      <c r="H1131" s="2" t="str">
        <v>PE/Buyout</v>
      </c>
      <c r="I1131" s="2"/>
      <c r="J1131" s="2" t="s">
        <v>6375</v>
      </c>
      <c r="K1131" s="2" t="str" cm="1">
        <f t="array" ref="K1131">IF(C1131="","",_xll.PBD(C1131,"Website","","USD","",""))</f>
        <v>www.faralloncapital.com</v>
      </c>
      <c r="L1131" s="2" t="s">
        <v>6916</v>
      </c>
      <c r="M1131" s="2" t="str" cm="1">
        <f t="array" ref="M1131">IF(C1131="","",_xll.PBD(C1131,"Preferred Verticals","","USD","",""))</f>
        <v>Cybersecurity, Industrials, Life Sciences, Manufacturing, Real Estate Technology, SaaS, TMT</v>
      </c>
    </row>
    <row r="1132" spans="2:13" x14ac:dyDescent="0.25">
      <c r="B1132" s="2" t="s">
        <v>5238</v>
      </c>
      <c r="C1132" t="s">
        <v>3998</v>
      </c>
      <c r="E1132" s="2" t="str" cm="1">
        <f t="array" ref="E1132">IF(C1132="","",_xll.PBD(C1132,"Investor Type (Primary)","","USD","",""))</f>
        <v>Family Office</v>
      </c>
      <c r="F1132" s="2" t="str" cm="1">
        <f t="array" ref="F1132">IF(C1132="","",_xll.PBD(C1132,"Limit3.Investor Types (Other)","h","USD","",""))</f>
        <v>Limited Partner</v>
      </c>
      <c r="G1132" s="2"/>
      <c r="H1132" s="2"/>
      <c r="I1132" s="2"/>
      <c r="J1132" s="2" t="s">
        <v>57</v>
      </c>
      <c r="K1132" s="2" t="str" cm="1">
        <f t="array" ref="K1132">IF(C1132="","",_xll.PBD(C1132,"Website","","USD","",""))</f>
        <v>www.familyoffice.com.br</v>
      </c>
      <c r="L1132" s="2" t="s">
        <v>6915</v>
      </c>
      <c r="M1132" s="2" t="e" cm="1">
        <f t="array" ref="M1132">IF(C1132="","",_xll.PBD(C1132,"Preferred Verticals","","USD","",""))</f>
        <v>#N/A</v>
      </c>
    </row>
    <row r="1133" spans="2:13" x14ac:dyDescent="0.25">
      <c r="B1133" s="2" t="s">
        <v>5237</v>
      </c>
      <c r="C1133" t="s">
        <v>3997</v>
      </c>
      <c r="E1133" s="2" t="str" cm="1">
        <f t="array" ref="E1133">IF(C1133="","",_xll.PBD(C1133,"Investor Type (Primary)","","USD","",""))</f>
        <v>Hedge Fund</v>
      </c>
      <c r="F1133" s="2" t="str" cm="1">
        <f t="array" ref="F1133:G1133">IF(C1133="","",_xll.PBD(C1133,"Limit3.Investor Types (Other)","h","USD","",""))</f>
        <v>Asset Manager</v>
      </c>
      <c r="G1133" s="2" t="str">
        <v>PE/Buyout</v>
      </c>
      <c r="H1133" s="2"/>
      <c r="I1133" s="2"/>
      <c r="J1133" s="2" t="s">
        <v>57</v>
      </c>
      <c r="K1133" s="2" t="str" cm="1">
        <f t="array" ref="K1133">IF(C1133="","",_xll.PBD(C1133,"Website","","USD","",""))</f>
        <v>www.famarecapital.com</v>
      </c>
      <c r="L1133" s="2" t="s">
        <v>6914</v>
      </c>
      <c r="M1133" s="2" t="e" cm="1">
        <f t="array" ref="M1133">IF(C1133="","",_xll.PBD(C1133,"Preferred Verticals","","USD","",""))</f>
        <v>#N/A</v>
      </c>
    </row>
    <row r="1134" spans="2:13" x14ac:dyDescent="0.25">
      <c r="B1134" s="2" t="s">
        <v>5236</v>
      </c>
      <c r="C1134" t="s">
        <v>3996</v>
      </c>
      <c r="E1134" s="2" t="str" cm="1">
        <f t="array" ref="E1134">IF(C1134="","",_xll.PBD(C1134,"Investor Type (Primary)","","USD","",""))</f>
        <v>PE/Buyout</v>
      </c>
      <c r="F1134" s="2" t="str" cm="1">
        <f t="array" ref="F1134">IF(C1134="","",_xll.PBD(C1134,"Limit3.Investor Types (Other)","h","USD","",""))</f>
        <v>Growth/Expansion</v>
      </c>
      <c r="G1134" s="2"/>
      <c r="H1134" s="2"/>
      <c r="I1134" s="2"/>
      <c r="J1134" s="2" t="s">
        <v>57</v>
      </c>
      <c r="K1134" s="2" t="str" cm="1">
        <f t="array" ref="K1134">IF(C1134="","",_xll.PBD(C1134,"Website","","USD","",""))</f>
        <v>www.falconicapital.com</v>
      </c>
      <c r="L1134" s="2" t="s">
        <v>6913</v>
      </c>
      <c r="M1134" s="2" t="str" cm="1">
        <f t="array" ref="M1134">IF(C1134="","",_xll.PBD(C1134,"Preferred Verticals","","USD","",""))</f>
        <v>Cybersecurity</v>
      </c>
    </row>
    <row r="1135" spans="2:13" x14ac:dyDescent="0.25">
      <c r="B1135" s="2" t="s">
        <v>5235</v>
      </c>
      <c r="C1135" t="s">
        <v>3681</v>
      </c>
      <c r="E1135" s="2" t="str" cm="1">
        <f t="array" ref="E1135">IF(C1135="","",_xll.PBD(C1135,"Investor Type (Primary)","","USD","",""))</f>
        <v>Corporate Venture Capital</v>
      </c>
      <c r="F1135" s="2" t="e" cm="1">
        <f t="array" ref="F1135">IF(C1135="","",_xll.PBD(C1135,"Limit3.Investor Types (Other)","h","USD","",""))</f>
        <v>#N/A</v>
      </c>
      <c r="G1135" s="2"/>
      <c r="H1135" s="2"/>
      <c r="I1135" s="2"/>
      <c r="J1135" s="2" t="s">
        <v>6373</v>
      </c>
      <c r="K1135" s="2" t="e" cm="1">
        <f t="array" ref="K1135">IF(C1135="","",_xll.PBD(C1135,"Website","","USD","",""))</f>
        <v>#N/A</v>
      </c>
      <c r="L1135" s="2" t="e">
        <v>#N/A</v>
      </c>
      <c r="M1135" s="2" t="str" cm="1">
        <f t="array" ref="M1135">IF(C1135="","",_xll.PBD(C1135,"Preferred Verticals","","USD","",""))</f>
        <v>B2B Payments, E-Commerce, FinTech, Marketing Tech, Mobile Commerce</v>
      </c>
    </row>
    <row r="1136" spans="2:13" x14ac:dyDescent="0.25">
      <c r="B1136" s="2" t="s">
        <v>5234</v>
      </c>
      <c r="C1136" t="s">
        <v>3995</v>
      </c>
      <c r="E1136" s="2" t="str" cm="1">
        <f t="array" ref="E1136">IF(C1136="","",_xll.PBD(C1136,"Investor Type (Primary)","","USD","",""))</f>
        <v>Asset Manager</v>
      </c>
      <c r="F1136" s="2" t="str" cm="1">
        <f t="array" ref="F1136:H1136">IF(C1136="","",_xll.PBD(C1136,"Limit3.Investor Types (Other)","h","USD","",""))</f>
        <v>Corporate Venture Capital</v>
      </c>
      <c r="G1136" s="2" t="str">
        <v>PE/Buyout</v>
      </c>
      <c r="H1136" s="2" t="str">
        <v>Venture Capital</v>
      </c>
      <c r="I1136" s="2"/>
      <c r="J1136" s="2" t="s">
        <v>57</v>
      </c>
      <c r="K1136" s="2" t="str" cm="1">
        <f t="array" ref="K1136">IF(C1136="","",_xll.PBD(C1136,"Website","","USD","",""))</f>
        <v>www.factinvest.com.br</v>
      </c>
      <c r="L1136" s="2" t="s">
        <v>6912</v>
      </c>
      <c r="M1136" s="2" t="str" cm="1">
        <f t="array" ref="M1136">IF(C1136="","",_xll.PBD(C1136,"Preferred Verticals","","USD","",""))</f>
        <v>Autonomous cars, Big Data, FinTech, Industrials, Infrastructure, Life Sciences, Mobility Tech, Oil &amp; Gas, Robotics and Drones, SaaS, Space Technology</v>
      </c>
    </row>
    <row r="1137" spans="2:13" x14ac:dyDescent="0.25">
      <c r="B1137" s="2" t="s">
        <v>5233</v>
      </c>
      <c r="C1137" t="s">
        <v>2970</v>
      </c>
      <c r="E1137" s="2" t="str" cm="1">
        <f t="array" ref="E1137">IF(C1137="","",_xll.PBD(C1137,"Investor Type (Primary)","","USD","",""))</f>
        <v>Venture Capital</v>
      </c>
      <c r="F1137" s="2" t="str" cm="1">
        <f t="array" ref="F1137">IF(C1137="","",_xll.PBD(C1137,"Limit3.Investor Types (Other)","h","USD","",""))</f>
        <v>Growth/Expansion</v>
      </c>
      <c r="G1137" s="2"/>
      <c r="H1137" s="2"/>
      <c r="I1137" s="2"/>
      <c r="J1137" s="2" t="s">
        <v>6375</v>
      </c>
      <c r="K1137" s="2" t="str" cm="1">
        <f t="array" ref="K1137">IF(C1137="","",_xll.PBD(C1137,"Website","","USD","",""))</f>
        <v>www.fabricaventures.com</v>
      </c>
      <c r="L1137" s="2" t="s">
        <v>6911</v>
      </c>
      <c r="M1137" s="2" t="str" cm="1">
        <f t="array" ref="M1137">IF(C1137="","",_xll.PBD(C1137,"Preferred Verticals","","USD","",""))</f>
        <v>Artificial Intelligence &amp; Machine Learning, B2B Payments, Big Data, CloudTech &amp; DevOps, Construction Technology, Cryptocurrency/Blockchain, Cybersecurity, EdTech, FinTech, HealthTech, InsurTech, Internet of Things, SaaS, Supply Chain Tech, TMT</v>
      </c>
    </row>
    <row r="1138" spans="2:13" x14ac:dyDescent="0.25">
      <c r="B1138" s="2" t="s">
        <v>5232</v>
      </c>
      <c r="C1138" t="s">
        <v>3529</v>
      </c>
      <c r="E1138" s="2" t="str" cm="1">
        <f t="array" ref="E1138">IF(C1138="","",_xll.PBD(C1138,"Investor Type (Primary)","","USD","",""))</f>
        <v>PE/Buyout</v>
      </c>
      <c r="F1138" s="2" t="e" cm="1">
        <f t="array" ref="F1138">IF(C1138="","",_xll.PBD(C1138,"Limit3.Investor Types (Other)","h","USD","",""))</f>
        <v>#N/A</v>
      </c>
      <c r="G1138" s="2"/>
      <c r="H1138" s="2"/>
      <c r="I1138" s="2"/>
      <c r="J1138" s="2" t="s">
        <v>57</v>
      </c>
      <c r="K1138" s="2" t="str" cm="1">
        <f t="array" ref="K1138">IF(C1138="","",_xll.PBD(C1138,"Website","","USD","",""))</f>
        <v>www.f3capital.com.br</v>
      </c>
      <c r="L1138" s="2" t="s">
        <v>6910</v>
      </c>
      <c r="M1138" s="2" t="str" cm="1">
        <f t="array" ref="M1138">IF(C1138="","",_xll.PBD(C1138,"Preferred Verticals","","USD","",""))</f>
        <v>FinTech, TMT</v>
      </c>
    </row>
    <row r="1139" spans="2:13" x14ac:dyDescent="0.25">
      <c r="B1139" s="2" t="s">
        <v>5231</v>
      </c>
      <c r="C1139" t="s">
        <v>3994</v>
      </c>
      <c r="E1139" s="2" t="str" cm="1">
        <f t="array" ref="E1139">IF(C1139="","",_xll.PBD(C1139,"Investor Type (Primary)","","USD","",""))</f>
        <v>Family Office</v>
      </c>
      <c r="F1139" s="2" t="e" cm="1">
        <f t="array" ref="F1139">IF(C1139="","",_xll.PBD(C1139,"Limit3.Investor Types (Other)","h","USD","",""))</f>
        <v>#N/A</v>
      </c>
      <c r="G1139" s="2"/>
      <c r="H1139" s="2"/>
      <c r="I1139" s="2"/>
      <c r="J1139" s="2" t="s">
        <v>6379</v>
      </c>
      <c r="K1139" s="2" t="str" cm="1">
        <f t="array" ref="K1139">IF(C1139="","",_xll.PBD(C1139,"Website","","USD","",""))</f>
        <v>www.familiafogel.com</v>
      </c>
      <c r="L1139" s="2" t="s">
        <v>6909</v>
      </c>
      <c r="M1139" s="2" t="e" cm="1">
        <f t="array" ref="M1139">IF(C1139="","",_xll.PBD(C1139,"Preferred Verticals","","USD","",""))</f>
        <v>#N/A</v>
      </c>
    </row>
    <row r="1140" spans="2:13" x14ac:dyDescent="0.25">
      <c r="B1140" s="2" t="s">
        <v>5230</v>
      </c>
      <c r="C1140" t="s">
        <v>3238</v>
      </c>
      <c r="E1140" s="2" t="str" cm="1">
        <f t="array" ref="E1140">IF(C1140="","",_xll.PBD(C1140,"Investor Type (Primary)","","USD","",""))</f>
        <v>Venture Capital</v>
      </c>
      <c r="F1140" s="2" t="str" cm="1">
        <f t="array" ref="F1140">IF(C1140="","",_xll.PBD(C1140,"Limit3.Investor Types (Other)","h","USD","",""))</f>
        <v>Lender/Debt Provider</v>
      </c>
      <c r="G1140" s="2"/>
      <c r="H1140" s="2"/>
      <c r="I1140" s="2"/>
      <c r="J1140" s="2" t="s">
        <v>57</v>
      </c>
      <c r="K1140" s="2" t="str" cm="1">
        <f t="array" ref="K1140">IF(C1140="","",_xll.PBD(C1140,"Website","","USD","",""))</f>
        <v>extcapital.com.br</v>
      </c>
      <c r="L1140" s="2" t="s">
        <v>6908</v>
      </c>
      <c r="M1140" s="2" t="str" cm="1">
        <f t="array" ref="M1140">IF(C1140="","",_xll.PBD(C1140,"Preferred Verticals","","USD","",""))</f>
        <v>SaaS, TMT</v>
      </c>
    </row>
    <row r="1141" spans="2:13" x14ac:dyDescent="0.25">
      <c r="B1141" s="2" t="s">
        <v>5229</v>
      </c>
      <c r="C1141" t="s">
        <v>3993</v>
      </c>
      <c r="E1141" s="2" t="str" cm="1">
        <f t="array" ref="E1141">IF(C1141="","",_xll.PBD(C1141,"Investor Type (Primary)","","USD","",""))</f>
        <v>Hedge Fund</v>
      </c>
      <c r="F1141" s="2" t="e" cm="1">
        <f t="array" ref="F1141">IF(C1141="","",_xll.PBD(C1141,"Limit3.Investor Types (Other)","h","USD","",""))</f>
        <v>#N/A</v>
      </c>
      <c r="G1141" s="2"/>
      <c r="H1141" s="2"/>
      <c r="I1141" s="2"/>
      <c r="J1141" s="2" t="s">
        <v>57</v>
      </c>
      <c r="K1141" s="2" t="str" cm="1">
        <f t="array" ref="K1141">IF(C1141="","",_xll.PBD(C1141,"Website","","USD","",""))</f>
        <v>www.expressoplanejamento.com.br</v>
      </c>
      <c r="L1141" s="2" t="s">
        <v>6907</v>
      </c>
      <c r="M1141" s="2" t="e" cm="1">
        <f t="array" ref="M1141">IF(C1141="","",_xll.PBD(C1141,"Preferred Verticals","","USD","",""))</f>
        <v>#N/A</v>
      </c>
    </row>
    <row r="1142" spans="2:13" x14ac:dyDescent="0.25">
      <c r="B1142" s="2" t="s">
        <v>5228</v>
      </c>
      <c r="C1142" t="s">
        <v>3992</v>
      </c>
      <c r="E1142" s="2" t="str" cm="1">
        <f t="array" ref="E1142">IF(C1142="","",_xll.PBD(C1142,"Investor Type (Primary)","","USD","",""))</f>
        <v>Hedge Fund</v>
      </c>
      <c r="F1142" s="2" t="str" cm="1">
        <f t="array" ref="F1142">IF(C1142="","",_xll.PBD(C1142,"Limit3.Investor Types (Other)","h","USD","",""))</f>
        <v>Asset Manager</v>
      </c>
      <c r="G1142" s="2"/>
      <c r="H1142" s="2"/>
      <c r="I1142" s="2"/>
      <c r="J1142" s="2" t="s">
        <v>57</v>
      </c>
      <c r="K1142" s="2" t="str" cm="1">
        <f t="array" ref="K1142">IF(C1142="","",_xll.PBD(C1142,"Website","","USD","",""))</f>
        <v>www.exploritas.com.br</v>
      </c>
      <c r="L1142" s="2" t="s">
        <v>6906</v>
      </c>
      <c r="M1142" s="2" t="e" cm="1">
        <f t="array" ref="M1142">IF(C1142="","",_xll.PBD(C1142,"Preferred Verticals","","USD","",""))</f>
        <v>#N/A</v>
      </c>
    </row>
    <row r="1143" spans="2:13" x14ac:dyDescent="0.25">
      <c r="B1143" s="2" t="s">
        <v>5227</v>
      </c>
      <c r="C1143" t="s">
        <v>3680</v>
      </c>
      <c r="E1143" s="2" t="str" cm="1">
        <f t="array" ref="E1143">IF(C1143="","",_xll.PBD(C1143,"Investor Type (Primary)","","USD","",""))</f>
        <v>Venture Capital</v>
      </c>
      <c r="F1143" s="2" t="e" cm="1">
        <f t="array" ref="F1143">IF(C1143="","",_xll.PBD(C1143,"Limit3.Investor Types (Other)","h","USD","",""))</f>
        <v>#N/A</v>
      </c>
      <c r="G1143" s="2"/>
      <c r="H1143" s="2"/>
      <c r="I1143" s="2"/>
      <c r="J1143" s="2" t="s">
        <v>57</v>
      </c>
      <c r="K1143" s="2" t="str" cm="1">
        <f t="array" ref="K1143">IF(C1143="","",_xll.PBD(C1143,"Website","","USD","",""))</f>
        <v>www.explorer.gg</v>
      </c>
      <c r="L1143" s="2" t="s">
        <v>6905</v>
      </c>
      <c r="M1143" s="2" t="str" cm="1">
        <f t="array" ref="M1143">IF(C1143="","",_xll.PBD(C1143,"Preferred Verticals","","USD","",""))</f>
        <v>Gaming</v>
      </c>
    </row>
    <row r="1144" spans="2:13" x14ac:dyDescent="0.25">
      <c r="B1144" s="2" t="s">
        <v>5226</v>
      </c>
      <c r="C1144" t="s">
        <v>3991</v>
      </c>
      <c r="E1144" s="2" t="str" cm="1">
        <f t="array" ref="E1144">IF(C1144="","",_xll.PBD(C1144,"Investor Type (Primary)","","USD","",""))</f>
        <v>Accelerator/Incubator</v>
      </c>
      <c r="F1144" s="2" t="str" cm="1">
        <f t="array" ref="F1144">IF(C1144="","",_xll.PBD(C1144,"Limit3.Investor Types (Other)","h","USD","",""))</f>
        <v>Venture Capital</v>
      </c>
      <c r="G1144" s="2"/>
      <c r="H1144" s="2"/>
      <c r="I1144" s="2"/>
      <c r="J1144" s="2" t="s">
        <v>6371</v>
      </c>
      <c r="K1144" s="2" t="str" cm="1">
        <f t="array" ref="K1144">IF(C1144="","",_xll.PBD(C1144,"Website","","USD","",""))</f>
        <v>explorerlatam.vc</v>
      </c>
      <c r="L1144" s="2" t="s">
        <v>6904</v>
      </c>
      <c r="M1144" s="2" t="str" cm="1">
        <f t="array" ref="M1144">IF(C1144="","",_xll.PBD(C1144,"Preferred Verticals","","USD","",""))</f>
        <v>AgTech, EdTech, Industrials, Life Sciences, TMT</v>
      </c>
    </row>
    <row r="1145" spans="2:13" x14ac:dyDescent="0.25">
      <c r="B1145" s="2" t="s">
        <v>5225</v>
      </c>
      <c r="C1145" t="s">
        <v>3528</v>
      </c>
      <c r="E1145" s="2" t="str" cm="1">
        <f t="array" ref="E1145">IF(C1145="","",_xll.PBD(C1145,"Investor Type (Primary)","","USD","",""))</f>
        <v>Hedge Fund</v>
      </c>
      <c r="F1145" s="2" t="str" cm="1">
        <f t="array" ref="F1145">IF(C1145="","",_xll.PBD(C1145,"Limit3.Investor Types (Other)","h","USD","",""))</f>
        <v>Asset Manager</v>
      </c>
      <c r="G1145" s="2"/>
      <c r="H1145" s="2"/>
      <c r="I1145" s="2"/>
      <c r="J1145" s="2" t="s">
        <v>6371</v>
      </c>
      <c r="K1145" s="2" t="str" cm="1">
        <f t="array" ref="K1145">IF(C1145="","",_xll.PBD(C1145,"Website","","USD","",""))</f>
        <v>www.explorador.net</v>
      </c>
      <c r="L1145" s="2" t="s">
        <v>6903</v>
      </c>
      <c r="M1145" s="2" t="e" cm="1">
        <f t="array" ref="M1145">IF(C1145="","",_xll.PBD(C1145,"Preferred Verticals","","USD","",""))</f>
        <v>#N/A</v>
      </c>
    </row>
    <row r="1146" spans="2:13" x14ac:dyDescent="0.25">
      <c r="B1146" s="2" t="s">
        <v>5224</v>
      </c>
      <c r="C1146" t="s">
        <v>3990</v>
      </c>
      <c r="E1146" s="2" t="str" cm="1">
        <f t="array" ref="E1146">IF(C1146="","",_xll.PBD(C1146,"Investor Type (Primary)","","USD","",""))</f>
        <v>Hedge Fund</v>
      </c>
      <c r="F1146" s="2" t="e" cm="1">
        <f t="array" ref="F1146">IF(C1146="","",_xll.PBD(C1146,"Limit3.Investor Types (Other)","h","USD","",""))</f>
        <v>#N/A</v>
      </c>
      <c r="G1146" s="2"/>
      <c r="H1146" s="2"/>
      <c r="I1146" s="2"/>
      <c r="J1146" s="2" t="s">
        <v>57</v>
      </c>
      <c r="K1146" s="2" t="str" cm="1">
        <f t="array" ref="K1146">IF(C1146="","",_xll.PBD(C1146,"Website","","USD","",""))</f>
        <v>www.explorainvest.com.br</v>
      </c>
      <c r="L1146" s="2" t="s">
        <v>6902</v>
      </c>
      <c r="M1146" s="2" t="e" cm="1">
        <f t="array" ref="M1146">IF(C1146="","",_xll.PBD(C1146,"Preferred Verticals","","USD","",""))</f>
        <v>#N/A</v>
      </c>
    </row>
    <row r="1147" spans="2:13" x14ac:dyDescent="0.25">
      <c r="B1147" s="2" t="s">
        <v>5223</v>
      </c>
      <c r="C1147" t="s">
        <v>2931</v>
      </c>
      <c r="E1147" s="2" t="str" cm="1">
        <f t="array" ref="E1147">IF(C1147="","",_xll.PBD(C1147,"Investor Type (Primary)","","USD","",""))</f>
        <v>Corporate Venture Capital</v>
      </c>
      <c r="F1147" s="2" t="e" cm="1">
        <f t="array" ref="F1147">IF(C1147="","",_xll.PBD(C1147,"Limit3.Investor Types (Other)","h","USD","",""))</f>
        <v>#N/A</v>
      </c>
      <c r="G1147" s="2"/>
      <c r="H1147" s="2"/>
      <c r="I1147" s="2"/>
      <c r="J1147" s="2" t="s">
        <v>6375</v>
      </c>
      <c r="K1147" s="2" t="e" cm="1">
        <f t="array" ref="K1147">IF(C1147="","",_xll.PBD(C1147,"Website","","USD","",""))</f>
        <v>#N/A</v>
      </c>
      <c r="L1147" s="2" t="e">
        <v>#N/A</v>
      </c>
      <c r="M1147" s="2" t="e" cm="1">
        <f t="array" ref="M1147">IF(C1147="","",_xll.PBD(C1147,"Preferred Verticals","","USD","",""))</f>
        <v>#N/A</v>
      </c>
    </row>
    <row r="1148" spans="2:13" x14ac:dyDescent="0.25">
      <c r="B1148" s="2" t="s">
        <v>5222</v>
      </c>
      <c r="C1148" t="s">
        <v>3989</v>
      </c>
      <c r="E1148" s="2" t="str" cm="1">
        <f t="array" ref="E1148">IF(C1148="","",_xll.PBD(C1148,"Investor Type (Primary)","","USD","",""))</f>
        <v>Venture Capital</v>
      </c>
      <c r="F1148" s="2" t="e" cm="1">
        <f t="array" ref="F1148">IF(C1148="","",_xll.PBD(C1148,"Limit3.Investor Types (Other)","h","USD","",""))</f>
        <v>#N/A</v>
      </c>
      <c r="G1148" s="2"/>
      <c r="H1148" s="2"/>
      <c r="I1148" s="2"/>
      <c r="J1148" s="2" t="s">
        <v>57</v>
      </c>
      <c r="K1148" s="2" t="str" cm="1">
        <f t="array" ref="K1148">IF(C1148="","",_xll.PBD(C1148,"Website","","USD","",""))</f>
        <v>expercapital.com.br</v>
      </c>
      <c r="L1148" s="2" t="s">
        <v>6901</v>
      </c>
      <c r="M1148" s="2" t="e" cm="1">
        <f t="array" ref="M1148">IF(C1148="","",_xll.PBD(C1148,"Preferred Verticals","","USD","",""))</f>
        <v>#N/A</v>
      </c>
    </row>
    <row r="1149" spans="2:13" x14ac:dyDescent="0.25">
      <c r="B1149" s="2" t="s">
        <v>5221</v>
      </c>
      <c r="C1149" t="s">
        <v>3988</v>
      </c>
      <c r="E1149" s="2" t="str" cm="1">
        <f t="array" ref="E1149">IF(C1149="","",_xll.PBD(C1149,"Investor Type (Primary)","","USD","",""))</f>
        <v>Asset Manager</v>
      </c>
      <c r="F1149" s="2" t="str" cm="1">
        <f t="array" ref="F1149:G1149">IF(C1149="","",_xll.PBD(C1149,"Limit3.Investor Types (Other)","h","USD","",""))</f>
        <v>Mezzanine</v>
      </c>
      <c r="G1149" s="2" t="str">
        <v>PE/Buyout</v>
      </c>
      <c r="H1149" s="2"/>
      <c r="I1149" s="2"/>
      <c r="J1149" s="2" t="s">
        <v>6373</v>
      </c>
      <c r="K1149" s="2" t="str" cm="1">
        <f t="array" ref="K1149">IF(C1149="","",_xll.PBD(C1149,"Website","","USD","",""))</f>
        <v>www.excelcapital.com</v>
      </c>
      <c r="L1149" s="2" t="s">
        <v>6900</v>
      </c>
      <c r="M1149" s="2" t="e" cm="1">
        <f t="array" ref="M1149">IF(C1149="","",_xll.PBD(C1149,"Preferred Verticals","","USD","",""))</f>
        <v>#N/A</v>
      </c>
    </row>
    <row r="1150" spans="2:13" x14ac:dyDescent="0.25">
      <c r="B1150" s="2" t="s">
        <v>5220</v>
      </c>
      <c r="C1150" t="s">
        <v>3472</v>
      </c>
      <c r="E1150" s="2" t="str" cm="1">
        <f t="array" ref="E1150">IF(C1150="","",_xll.PBD(C1150,"Investor Type (Primary)","","USD","",""))</f>
        <v>Asset Manager</v>
      </c>
      <c r="F1150" s="2" t="str" cm="1">
        <f t="array" ref="F1150:H1150">IF(C1150="","",_xll.PBD(C1150,"Limit3.Investor Types (Other)","h","USD","",""))</f>
        <v>Growth/Expansion</v>
      </c>
      <c r="G1150" s="2" t="str">
        <v>PE/Buyout</v>
      </c>
      <c r="H1150" s="2" t="str">
        <v>Real Estate</v>
      </c>
      <c r="I1150" s="2"/>
      <c r="J1150" s="2" t="s">
        <v>6408</v>
      </c>
      <c r="K1150" s="2" t="str" cm="1">
        <f t="array" ref="K1150">IF(C1150="","",_xll.PBD(C1150,"Website","","USD","",""))</f>
        <v>www.exactinvest.com</v>
      </c>
      <c r="L1150" s="2" t="s">
        <v>6899</v>
      </c>
      <c r="M1150" s="2" t="str" cm="1">
        <f t="array" ref="M1150">IF(C1150="","",_xll.PBD(C1150,"Preferred Verticals","","USD","",""))</f>
        <v>FinTech, TMT</v>
      </c>
    </row>
    <row r="1151" spans="2:13" x14ac:dyDescent="0.25">
      <c r="B1151" s="2" t="s">
        <v>5219</v>
      </c>
      <c r="C1151" t="s">
        <v>3017</v>
      </c>
      <c r="E1151" s="2" t="str" cm="1">
        <f t="array" ref="E1151">IF(C1151="","",_xll.PBD(C1151,"Investor Type (Primary)","","USD","",""))</f>
        <v>Venture Capital</v>
      </c>
      <c r="F1151" s="2" t="e" cm="1">
        <f t="array" ref="F1151">IF(C1151="","",_xll.PBD(C1151,"Limit3.Investor Types (Other)","h","USD","",""))</f>
        <v>#N/A</v>
      </c>
      <c r="G1151" s="2"/>
      <c r="H1151" s="2"/>
      <c r="I1151" s="2"/>
      <c r="J1151" s="2" t="s">
        <v>6372</v>
      </c>
      <c r="K1151" s="2" t="str" cm="1">
        <f t="array" ref="K1151">IF(C1151="","",_xll.PBD(C1151,"Website","","USD","",""))</f>
        <v>www.ewa.capital</v>
      </c>
      <c r="L1151" s="2" t="s">
        <v>6898</v>
      </c>
      <c r="M1151" s="2" t="str" cm="1">
        <f t="array" ref="M1151">IF(C1151="","",_xll.PBD(C1151,"Preferred Verticals","","USD","",""))</f>
        <v>AgTech, Artificial Intelligence &amp; Machine Learning, B2B Payments, CloudTech &amp; DevOps, Cybersecurity, Digital Health, E-Commerce, EdTech, FemTech, FinTech, FoodTech, HealthTech, InsurTech, SaaS</v>
      </c>
    </row>
    <row r="1152" spans="2:13" x14ac:dyDescent="0.25">
      <c r="B1152" s="2" t="s">
        <v>5218</v>
      </c>
      <c r="C1152" t="s">
        <v>3331</v>
      </c>
      <c r="E1152" s="2" t="str" cm="1">
        <f t="array" ref="E1152">IF(C1152="","",_xll.PBD(C1152,"Investor Type (Primary)","","USD","",""))</f>
        <v>PE/Buyout</v>
      </c>
      <c r="F1152" s="2" t="e" cm="1">
        <f t="array" ref="F1152">IF(C1152="","",_xll.PBD(C1152,"Limit3.Investor Types (Other)","h","USD","",""))</f>
        <v>#N/A</v>
      </c>
      <c r="G1152" s="2"/>
      <c r="H1152" s="2"/>
      <c r="I1152" s="2"/>
      <c r="J1152" s="2" t="s">
        <v>6381</v>
      </c>
      <c r="K1152" s="2" t="str" cm="1">
        <f t="array" ref="K1152">IF(C1152="","",_xll.PBD(C1152,"Website","","USD","",""))</f>
        <v>www.evolverecapital.com</v>
      </c>
      <c r="L1152" s="2" t="s">
        <v>6897</v>
      </c>
      <c r="M1152" s="2" t="str" cm="1">
        <f t="array" ref="M1152">IF(C1152="","",_xll.PBD(C1152,"Preferred Verticals","","USD","",""))</f>
        <v>AdTech, FinTech</v>
      </c>
    </row>
    <row r="1153" spans="2:13" x14ac:dyDescent="0.25">
      <c r="B1153" s="2" t="s">
        <v>5217</v>
      </c>
      <c r="C1153" t="s">
        <v>3987</v>
      </c>
      <c r="E1153" s="2" t="str" cm="1">
        <f t="array" ref="E1153">IF(C1153="","",_xll.PBD(C1153,"Investor Type (Primary)","","USD","",""))</f>
        <v>Growth/Expansion</v>
      </c>
      <c r="F1153" s="2" t="str" cm="1">
        <f t="array" ref="F1153:H1153">IF(C1153="","",_xll.PBD(C1153,"Limit3.Investor Types (Other)","h","USD","",""))</f>
        <v>Asset Manager</v>
      </c>
      <c r="G1153" s="2" t="str">
        <v>Mezzanine</v>
      </c>
      <c r="H1153" s="2" t="str">
        <v>PE/Buyout</v>
      </c>
      <c r="I1153" s="2"/>
      <c r="J1153" s="2" t="s">
        <v>57</v>
      </c>
      <c r="K1153" s="2" t="str" cm="1">
        <f t="array" ref="K1153">IF(C1153="","",_xll.PBD(C1153,"Website","","USD","",""))</f>
        <v>evolutiacapital.com</v>
      </c>
      <c r="L1153" s="2" t="s">
        <v>6896</v>
      </c>
      <c r="M1153" s="2" t="str" cm="1">
        <f t="array" ref="M1153">IF(C1153="","",_xll.PBD(C1153,"Preferred Verticals","","USD","",""))</f>
        <v>FinTech</v>
      </c>
    </row>
    <row r="1154" spans="2:13" x14ac:dyDescent="0.25">
      <c r="B1154" s="2" t="s">
        <v>5216</v>
      </c>
      <c r="C1154" t="s">
        <v>2778</v>
      </c>
      <c r="E1154" s="2" t="e" cm="1">
        <f t="array" ref="E1154">IF(C1154="","",_xll.PBD(C1154,"Investor Type (Primary)","","USD","",""))</f>
        <v>#N/A</v>
      </c>
      <c r="F1154" s="2" t="e" cm="1">
        <f t="array" ref="F1154">IF(C1154="","",_xll.PBD(C1154,"Limit3.Investor Types (Other)","h","USD","",""))</f>
        <v>#N/A</v>
      </c>
      <c r="G1154" s="2"/>
      <c r="H1154" s="2"/>
      <c r="I1154" s="2"/>
      <c r="J1154" s="2" t="s">
        <v>57</v>
      </c>
      <c r="K1154" s="2" t="str" cm="1">
        <f t="array" ref="K1154">IF(C1154="","",_xll.PBD(C1154,"Website","","USD","",""))</f>
        <v>en.everlastcap.com.br</v>
      </c>
      <c r="L1154" s="2" t="s">
        <v>6895</v>
      </c>
      <c r="M1154" s="2" t="e" cm="1">
        <f t="array" ref="M1154">IF(C1154="","",_xll.PBD(C1154,"Preferred Verticals","","USD","",""))</f>
        <v>#N/A</v>
      </c>
    </row>
    <row r="1155" spans="2:13" x14ac:dyDescent="0.25">
      <c r="B1155" s="2" t="s">
        <v>5215</v>
      </c>
      <c r="C1155" t="s">
        <v>3986</v>
      </c>
      <c r="E1155" s="2" t="str" cm="1">
        <f t="array" ref="E1155">IF(C1155="","",_xll.PBD(C1155,"Investor Type (Primary)","","USD","",""))</f>
        <v>Asset Manager</v>
      </c>
      <c r="F1155" s="2" t="str" cm="1">
        <f t="array" ref="F1155">IF(C1155="","",_xll.PBD(C1155,"Limit3.Investor Types (Other)","h","USD","",""))</f>
        <v>Hedge Fund</v>
      </c>
      <c r="G1155" s="2"/>
      <c r="H1155" s="2"/>
      <c r="I1155" s="2"/>
      <c r="J1155" s="2" t="s">
        <v>57</v>
      </c>
      <c r="K1155" s="2" t="str" cm="1">
        <f t="array" ref="K1155">IF(C1155="","",_xll.PBD(C1155,"Website","","USD","",""))</f>
        <v>everestcapitaloffice.com</v>
      </c>
      <c r="L1155" s="2" t="s">
        <v>6894</v>
      </c>
      <c r="M1155" s="2" t="e" cm="1">
        <f t="array" ref="M1155">IF(C1155="","",_xll.PBD(C1155,"Preferred Verticals","","USD","",""))</f>
        <v>#N/A</v>
      </c>
    </row>
    <row r="1156" spans="2:13" x14ac:dyDescent="0.25">
      <c r="B1156" s="2" t="s">
        <v>5214</v>
      </c>
      <c r="C1156" t="s">
        <v>2888</v>
      </c>
      <c r="E1156" s="2" t="str" cm="1">
        <f t="array" ref="E1156">IF(C1156="","",_xll.PBD(C1156,"Investor Type (Primary)","","USD","",""))</f>
        <v>Investment Bank</v>
      </c>
      <c r="F1156" s="2" t="str" cm="1">
        <f t="array" ref="F1156:H1156">IF(C1156="","",_xll.PBD(C1156,"Limit3.Investor Types (Other)","h","USD","",""))</f>
        <v>Infrastructure</v>
      </c>
      <c r="G1156" s="2" t="str">
        <v>Limited Partner</v>
      </c>
      <c r="H1156" s="2" t="str">
        <v>PE/Buyout</v>
      </c>
      <c r="I1156" s="2"/>
      <c r="J1156" s="2" t="s">
        <v>6382</v>
      </c>
      <c r="K1156" s="2" t="str" cm="1">
        <f t="array" ref="K1156">IF(C1156="","",_xll.PBD(C1156,"Website","","USD","",""))</f>
        <v>www.eib.org</v>
      </c>
      <c r="L1156" s="2" t="s">
        <v>6893</v>
      </c>
      <c r="M1156" s="2" t="str" cm="1">
        <f t="array" ref="M1156">IF(C1156="","",_xll.PBD(C1156,"Preferred Verticals","","USD","",""))</f>
        <v>Manufacturing</v>
      </c>
    </row>
    <row r="1157" spans="2:13" x14ac:dyDescent="0.25">
      <c r="B1157" s="2" t="s">
        <v>5213</v>
      </c>
      <c r="C1157" t="s">
        <v>3679</v>
      </c>
      <c r="E1157" s="2" t="str" cm="1">
        <f t="array" ref="E1157">IF(C1157="","",_xll.PBD(C1157,"Investor Type (Primary)","","USD","",""))</f>
        <v>Growth/Expansion</v>
      </c>
      <c r="F1157" s="2" t="str" cm="1">
        <f t="array" ref="F1157">IF(C1157="","",_xll.PBD(C1157,"Limit3.Investor Types (Other)","h","USD","",""))</f>
        <v>PE/Buyout</v>
      </c>
      <c r="G1157" s="2"/>
      <c r="H1157" s="2"/>
      <c r="I1157" s="2"/>
      <c r="J1157" s="2" t="s">
        <v>6380</v>
      </c>
      <c r="K1157" s="2" t="str" cm="1">
        <f t="array" ref="K1157">IF(C1157="","",_xll.PBD(C1157,"Website","","USD","",""))</f>
        <v>www.euro-latin.com</v>
      </c>
      <c r="L1157" s="2" t="s">
        <v>6892</v>
      </c>
      <c r="M1157" s="2" t="str" cm="1">
        <f t="array" ref="M1157">IF(C1157="","",_xll.PBD(C1157,"Preferred Verticals","","USD","",""))</f>
        <v>CleanTech, Climate Tech, Infrastructure, LOHAS &amp; Wellness, Oil &amp; Gas, TMT</v>
      </c>
    </row>
    <row r="1158" spans="2:13" x14ac:dyDescent="0.25">
      <c r="B1158" s="2" t="s">
        <v>5212</v>
      </c>
      <c r="C1158" t="s">
        <v>3330</v>
      </c>
      <c r="E1158" s="2" t="str" cm="1">
        <f t="array" ref="E1158">IF(C1158="","",_xll.PBD(C1158,"Investor Type (Primary)","","USD","",""))</f>
        <v>Corporate Venture Capital</v>
      </c>
      <c r="F1158" s="2" t="e" cm="1">
        <f t="array" ref="F1158">IF(C1158="","",_xll.PBD(C1158,"Limit3.Investor Types (Other)","h","USD","",""))</f>
        <v>#N/A</v>
      </c>
      <c r="G1158" s="2"/>
      <c r="H1158" s="2"/>
      <c r="I1158" s="2"/>
      <c r="J1158" s="2" t="s">
        <v>57</v>
      </c>
      <c r="K1158" s="2" t="e" cm="1">
        <f t="array" ref="K1158">IF(C1158="","",_xll.PBD(C1158,"Website","","USD","",""))</f>
        <v>#N/A</v>
      </c>
      <c r="L1158" s="2" t="e">
        <v>#N/A</v>
      </c>
      <c r="M1158" s="2" t="str" cm="1">
        <f t="array" ref="M1158">IF(C1158="","",_xll.PBD(C1158,"Preferred Verticals","","USD","",""))</f>
        <v>HealthTech, Life Sciences</v>
      </c>
    </row>
    <row r="1159" spans="2:13" x14ac:dyDescent="0.25">
      <c r="B1159" s="2" t="s">
        <v>5211</v>
      </c>
      <c r="C1159" t="s">
        <v>3985</v>
      </c>
      <c r="E1159" s="2" t="str" cm="1">
        <f t="array" ref="E1159">IF(C1159="","",_xll.PBD(C1159,"Investor Type (Primary)","","USD","",""))</f>
        <v>Family Office</v>
      </c>
      <c r="F1159" s="2" t="str" cm="1">
        <f t="array" ref="F1159">IF(C1159="","",_xll.PBD(C1159,"Limit3.Investor Types (Other)","h","USD","",""))</f>
        <v>Limited Partner</v>
      </c>
      <c r="G1159" s="2"/>
      <c r="H1159" s="2"/>
      <c r="I1159" s="2"/>
      <c r="J1159" s="2" t="s">
        <v>6375</v>
      </c>
      <c r="K1159" s="2" t="str" cm="1">
        <f t="array" ref="K1159">IF(C1159="","",_xll.PBD(C1159,"Website","","USD","",""))</f>
        <v>eurocapital-advisors.com</v>
      </c>
      <c r="L1159" s="2" t="s">
        <v>6891</v>
      </c>
      <c r="M1159" s="2" t="e" cm="1">
        <f t="array" ref="M1159">IF(C1159="","",_xll.PBD(C1159,"Preferred Verticals","","USD","",""))</f>
        <v>#N/A</v>
      </c>
    </row>
    <row r="1160" spans="2:13" x14ac:dyDescent="0.25">
      <c r="B1160" s="2" t="s">
        <v>5210</v>
      </c>
      <c r="C1160" t="s">
        <v>2843</v>
      </c>
      <c r="E1160" s="2" t="str" cm="1">
        <f t="array" ref="E1160">IF(C1160="","",_xll.PBD(C1160,"Investor Type (Primary)","","USD","",""))</f>
        <v>PE/Buyout</v>
      </c>
      <c r="F1160" s="2" t="str" cm="1">
        <f t="array" ref="F1160:H1160">IF(C1160="","",_xll.PBD(C1160,"Limit3.Investor Types (Other)","h","USD","",""))</f>
        <v>Growth/Expansion</v>
      </c>
      <c r="G1160" s="2" t="str">
        <v>Impact Investing</v>
      </c>
      <c r="H1160" s="2" t="str">
        <v>Infrastructure</v>
      </c>
      <c r="I1160" s="2" t="s">
        <v>151</v>
      </c>
      <c r="J1160" s="2" t="s">
        <v>6389</v>
      </c>
      <c r="K1160" s="2" t="str" cm="1">
        <f t="array" ref="K1160">IF(C1160="","",_xll.PBD(C1160,"Website","","USD","",""))</f>
        <v>www.eurazeo.com</v>
      </c>
      <c r="L1160" s="2" t="s">
        <v>6890</v>
      </c>
      <c r="M1160" s="2" t="str" cm="1">
        <f t="array" ref="M1160">IF(C1160="","",_xll.PBD(C1160,"Preferred Verticals","","USD","",""))</f>
        <v>CleanTech, Climate Tech, Digital Health, E-Commerce, FinTech, HealthTech, Infrastructure, Internet of Things, Life Sciences, Manufacturing, Micro-Mobility, Mobility Tech, TMT</v>
      </c>
    </row>
    <row r="1161" spans="2:13" x14ac:dyDescent="0.25">
      <c r="B1161" s="2" t="s">
        <v>5209</v>
      </c>
      <c r="C1161" t="s">
        <v>3984</v>
      </c>
      <c r="E1161" s="2" t="str" cm="1">
        <f t="array" ref="E1161">IF(C1161="","",_xll.PBD(C1161,"Investor Type (Primary)","","USD","",""))</f>
        <v>Family Office</v>
      </c>
      <c r="F1161" s="2" t="e" cm="1">
        <f t="array" ref="F1161">IF(C1161="","",_xll.PBD(C1161,"Limit3.Investor Types (Other)","h","USD","",""))</f>
        <v>#N/A</v>
      </c>
      <c r="G1161" s="2"/>
      <c r="H1161" s="2"/>
      <c r="I1161" s="2"/>
      <c r="J1161" s="2" t="s">
        <v>6407</v>
      </c>
      <c r="K1161" s="2" t="str" cm="1">
        <f t="array" ref="K1161">IF(C1161="","",_xll.PBD(C1161,"Website","","USD","",""))</f>
        <v>www.eufamilyoffice.eu</v>
      </c>
      <c r="L1161" s="2" t="s">
        <v>6889</v>
      </c>
      <c r="M1161" s="2" t="str" cm="1">
        <f t="array" ref="M1161">IF(C1161="","",_xll.PBD(C1161,"Preferred Verticals","","USD","",""))</f>
        <v>CleanTech, Real Estate Technology</v>
      </c>
    </row>
    <row r="1162" spans="2:13" x14ac:dyDescent="0.25">
      <c r="B1162" s="2" t="s">
        <v>5208</v>
      </c>
      <c r="C1162" t="s">
        <v>3983</v>
      </c>
      <c r="E1162" s="2" t="str" cm="1">
        <f t="array" ref="E1162">IF(C1162="","",_xll.PBD(C1162,"Investor Type (Primary)","","USD","",""))</f>
        <v>Hedge Fund</v>
      </c>
      <c r="F1162" s="2" t="e" cm="1">
        <f t="array" ref="F1162">IF(C1162="","",_xll.PBD(C1162,"Limit3.Investor Types (Other)","h","USD","",""))</f>
        <v>#N/A</v>
      </c>
      <c r="G1162" s="2"/>
      <c r="H1162" s="2"/>
      <c r="I1162" s="2"/>
      <c r="J1162" s="2" t="s">
        <v>57</v>
      </c>
      <c r="K1162" s="2" t="str" cm="1">
        <f t="array" ref="K1162">IF(C1162="","",_xll.PBD(C1162,"Website","","USD","",""))</f>
        <v>www.estgp.com.br</v>
      </c>
      <c r="L1162" s="2" t="s">
        <v>6888</v>
      </c>
      <c r="M1162" s="2" t="e" cm="1">
        <f t="array" ref="M1162">IF(C1162="","",_xll.PBD(C1162,"Preferred Verticals","","USD","",""))</f>
        <v>#N/A</v>
      </c>
    </row>
    <row r="1163" spans="2:13" x14ac:dyDescent="0.25">
      <c r="B1163" s="2" t="s">
        <v>5207</v>
      </c>
      <c r="C1163" t="s">
        <v>3982</v>
      </c>
      <c r="E1163" s="2" t="str" cm="1">
        <f t="array" ref="E1163">IF(C1163="","",_xll.PBD(C1163,"Investor Type (Primary)","","USD","",""))</f>
        <v>Hedge Fund</v>
      </c>
      <c r="F1163" s="2" t="e" cm="1">
        <f t="array" ref="F1163">IF(C1163="","",_xll.PBD(C1163,"Limit3.Investor Types (Other)","h","USD","",""))</f>
        <v>#N/A</v>
      </c>
      <c r="G1163" s="2"/>
      <c r="H1163" s="2"/>
      <c r="I1163" s="2"/>
      <c r="J1163" s="2" t="s">
        <v>57</v>
      </c>
      <c r="K1163" s="2" t="str" cm="1">
        <f t="array" ref="K1163">IF(C1163="","",_xll.PBD(C1163,"Website","","USD","",""))</f>
        <v>www.eshcapital.com.br</v>
      </c>
      <c r="L1163" s="2" t="s">
        <v>6887</v>
      </c>
      <c r="M1163" s="2" t="e" cm="1">
        <f t="array" ref="M1163">IF(C1163="","",_xll.PBD(C1163,"Preferred Verticals","","USD","",""))</f>
        <v>#N/A</v>
      </c>
    </row>
    <row r="1164" spans="2:13" x14ac:dyDescent="0.25">
      <c r="B1164" s="2" t="s">
        <v>5206</v>
      </c>
      <c r="C1164" t="s">
        <v>3329</v>
      </c>
      <c r="E1164" s="2" t="str" cm="1">
        <f t="array" ref="E1164">IF(C1164="","",_xll.PBD(C1164,"Investor Type (Primary)","","USD","",""))</f>
        <v>Venture Capital</v>
      </c>
      <c r="F1164" s="2" t="e" cm="1">
        <f t="array" ref="F1164">IF(C1164="","",_xll.PBD(C1164,"Limit3.Investor Types (Other)","h","USD","",""))</f>
        <v>#N/A</v>
      </c>
      <c r="G1164" s="2"/>
      <c r="H1164" s="2"/>
      <c r="I1164" s="2"/>
      <c r="J1164" s="2" t="s">
        <v>6393</v>
      </c>
      <c r="K1164" s="2" t="str" cm="1">
        <f t="array" ref="K1164">IF(C1164="","",_xll.PBD(C1164,"Website","","USD","",""))</f>
        <v>www.escalatec.vc</v>
      </c>
      <c r="L1164" s="2" t="s">
        <v>6886</v>
      </c>
      <c r="M1164" s="2" t="str" cm="1">
        <f t="array" ref="M1164">IF(C1164="","",_xll.PBD(C1164,"Preferred Verticals","","USD","",""))</f>
        <v>AgTech, E-Commerce, EdTech, FinTech, HealthTech, SaaS</v>
      </c>
    </row>
    <row r="1165" spans="2:13" x14ac:dyDescent="0.25">
      <c r="B1165" s="2" t="s">
        <v>5205</v>
      </c>
      <c r="C1165" t="s">
        <v>3103</v>
      </c>
      <c r="E1165" s="2" t="str" cm="1">
        <f t="array" ref="E1165">IF(C1165="","",_xll.PBD(C1165,"Investor Type (Primary)","","USD","",""))</f>
        <v>Venture Capital</v>
      </c>
      <c r="F1165" s="2" t="e" cm="1">
        <f t="array" ref="F1165">IF(C1165="","",_xll.PBD(C1165,"Limit3.Investor Types (Other)","h","USD","",""))</f>
        <v>#N/A</v>
      </c>
      <c r="G1165" s="2"/>
      <c r="H1165" s="2"/>
      <c r="I1165" s="2"/>
      <c r="J1165" s="2" t="s">
        <v>6378</v>
      </c>
      <c r="K1165" s="2" t="str" cm="1">
        <f t="array" ref="K1165">IF(C1165="","",_xll.PBD(C1165,"Website","","USD","",""))</f>
        <v>www.escalavc.co</v>
      </c>
      <c r="L1165" s="2" t="s">
        <v>6885</v>
      </c>
      <c r="M1165" s="2" t="str" cm="1">
        <f t="array" ref="M1165">IF(C1165="","",_xll.PBD(C1165,"Preferred Verticals","","USD","",""))</f>
        <v>SaaS, TMT</v>
      </c>
    </row>
    <row r="1166" spans="2:13" x14ac:dyDescent="0.25">
      <c r="B1166" s="2" t="s">
        <v>5204</v>
      </c>
      <c r="C1166" t="s">
        <v>3471</v>
      </c>
      <c r="E1166" s="2" t="str" cm="1">
        <f t="array" ref="E1166">IF(C1166="","",_xll.PBD(C1166,"Investor Type (Primary)","","USD","",""))</f>
        <v>Venture Capital</v>
      </c>
      <c r="F1166" s="2" t="e" cm="1">
        <f t="array" ref="F1166">IF(C1166="","",_xll.PBD(C1166,"Limit3.Investor Types (Other)","h","USD","",""))</f>
        <v>#N/A</v>
      </c>
      <c r="G1166" s="2"/>
      <c r="H1166" s="2"/>
      <c r="I1166" s="2"/>
      <c r="J1166" s="2" t="s">
        <v>6371</v>
      </c>
      <c r="K1166" s="2" t="str" cm="1">
        <f t="array" ref="K1166">IF(C1166="","",_xll.PBD(C1166,"Website","","USD","",""))</f>
        <v>www.ergodicfund.com</v>
      </c>
      <c r="L1166" s="2" t="s">
        <v>6884</v>
      </c>
      <c r="M1166" s="2" t="str" cm="1">
        <f t="array" ref="M1166">IF(C1166="","",_xll.PBD(C1166,"Preferred Verticals","","USD","",""))</f>
        <v>TMT</v>
      </c>
    </row>
    <row r="1167" spans="2:13" x14ac:dyDescent="0.25">
      <c r="B1167" s="2" t="s">
        <v>5203</v>
      </c>
      <c r="C1167" t="s">
        <v>3470</v>
      </c>
      <c r="E1167" s="2" t="str" cm="1">
        <f t="array" ref="E1167">IF(C1167="","",_xll.PBD(C1167,"Investor Type (Primary)","","USD","",""))</f>
        <v>Impact Investing</v>
      </c>
      <c r="F1167" s="2" t="str" cm="1">
        <f t="array" ref="F1167">IF(C1167="","",_xll.PBD(C1167,"Limit3.Investor Types (Other)","h","USD","",""))</f>
        <v>Venture Capital</v>
      </c>
      <c r="G1167" s="2"/>
      <c r="H1167" s="2"/>
      <c r="I1167" s="2"/>
      <c r="J1167" s="2" t="s">
        <v>57</v>
      </c>
      <c r="K1167" s="2" t="str" cm="1">
        <f t="array" ref="K1167">IF(C1167="","",_xll.PBD(C1167,"Website","","USD","",""))</f>
        <v>www.eqwow.ventures</v>
      </c>
      <c r="L1167" s="2" t="s">
        <v>6883</v>
      </c>
      <c r="M1167" s="2" t="str" cm="1">
        <f t="array" ref="M1167">IF(C1167="","",_xll.PBD(C1167,"Preferred Verticals","","USD","",""))</f>
        <v>AgTech, Climate Tech, EdTech, FemTech, FinTech, HealthTech, Impact Investing</v>
      </c>
    </row>
    <row r="1168" spans="2:13" x14ac:dyDescent="0.25">
      <c r="B1168" s="2" t="s">
        <v>5202</v>
      </c>
      <c r="C1168" t="s">
        <v>3678</v>
      </c>
      <c r="E1168" s="2" t="str" cm="1">
        <f t="array" ref="E1168">IF(C1168="","",_xll.PBD(C1168,"Investor Type (Primary)","","USD","",""))</f>
        <v>Venture Capital</v>
      </c>
      <c r="F1168" s="2" t="str" cm="1">
        <f t="array" ref="F1168:H1168">IF(C1168="","",_xll.PBD(C1168,"Limit3.Investor Types (Other)","h","USD","",""))</f>
        <v>Asset Manager</v>
      </c>
      <c r="G1168" s="2" t="str">
        <v>Corporate Development</v>
      </c>
      <c r="H1168" s="2" t="str">
        <v>Growth/Expansion</v>
      </c>
      <c r="I1168" s="2"/>
      <c r="J1168" s="2" t="s">
        <v>57</v>
      </c>
      <c r="K1168" s="2" t="str" cm="1">
        <f t="array" ref="K1168">IF(C1168="","",_xll.PBD(C1168,"Website","","USD","",""))</f>
        <v>www.equuscapital.com.br</v>
      </c>
      <c r="L1168" s="2" t="s">
        <v>6882</v>
      </c>
      <c r="M1168" s="2" t="str" cm="1">
        <f t="array" ref="M1168">IF(C1168="","",_xll.PBD(C1168,"Preferred Verticals","","USD","",""))</f>
        <v>Artificial Intelligence &amp; Machine Learning, Big Data, CleanTech, Climate Tech, Impact Investing, Infrastructure, Internet of Things</v>
      </c>
    </row>
    <row r="1169" spans="2:19" x14ac:dyDescent="0.25">
      <c r="B1169" s="2" t="s">
        <v>5201</v>
      </c>
      <c r="C1169" t="s">
        <v>2994</v>
      </c>
      <c r="E1169" s="2" t="str" cm="1">
        <f t="array" ref="E1169">IF(C1169="","",_xll.PBD(C1169,"Investor Type (Primary)","","USD","",""))</f>
        <v>Venture Capital</v>
      </c>
      <c r="F1169" s="2" t="str" cm="1">
        <f t="array" ref="F1169">IF(C1169="","",_xll.PBD(C1169,"Limit3.Investor Types (Other)","h","USD","",""))</f>
        <v>Angel Group</v>
      </c>
      <c r="G1169" s="2"/>
      <c r="H1169" s="2"/>
      <c r="I1169" s="2"/>
      <c r="J1169" s="2" t="s">
        <v>57</v>
      </c>
      <c r="K1169" s="2" t="str" cm="1">
        <f t="array" ref="K1169">IF(C1169="","",_xll.PBD(C1169,"Website","","USD","",""))</f>
        <v>www.equityrio.com.br</v>
      </c>
      <c r="L1169" s="2" t="s">
        <v>6881</v>
      </c>
      <c r="M1169" s="2" t="str" cm="1">
        <f t="array" ref="M1169">IF(C1169="","",_xll.PBD(C1169,"Preferred Verticals","","USD","",""))</f>
        <v>AgTech, FinTech, FoodTech, HealthTech, TMT</v>
      </c>
    </row>
    <row r="1170" spans="2:19" x14ac:dyDescent="0.25">
      <c r="B1170" s="2" t="s">
        <v>5200</v>
      </c>
      <c r="C1170" t="s">
        <v>3428</v>
      </c>
      <c r="E1170" s="2" t="str" cm="1">
        <f t="array" ref="E1170">IF(C1170="","",_xll.PBD(C1170,"Investor Type (Primary)","","USD","",""))</f>
        <v>Venture Capital</v>
      </c>
      <c r="F1170" s="2" t="str" cm="1">
        <f t="array" ref="F1170">IF(C1170="","",_xll.PBD(C1170,"Limit3.Investor Types (Other)","h","USD","",""))</f>
        <v>Investment Bank</v>
      </c>
      <c r="G1170" s="2"/>
      <c r="H1170" s="2"/>
      <c r="I1170" s="2"/>
      <c r="J1170" s="2" t="s">
        <v>6375</v>
      </c>
      <c r="K1170" s="2" t="str" cm="1">
        <f t="array" ref="K1170">IF(C1170="","",_xll.PBD(C1170,"Website","","USD","",""))</f>
        <v>www.erdesk.com</v>
      </c>
      <c r="L1170" s="2" t="s">
        <v>6880</v>
      </c>
      <c r="M1170" s="2" t="e" cm="1">
        <f t="array" ref="M1170">IF(C1170="","",_xll.PBD(C1170,"Preferred Verticals","","USD","",""))</f>
        <v>#N/A</v>
      </c>
    </row>
    <row r="1171" spans="2:19" x14ac:dyDescent="0.25">
      <c r="B1171" s="2" t="s">
        <v>5199</v>
      </c>
      <c r="C1171" t="s">
        <v>2770</v>
      </c>
      <c r="E1171" s="2" t="str" cm="1">
        <f t="array" ref="E1171">IF(C1171="","",_xll.PBD(C1171,"Investor Type (Primary)","","USD","",""))</f>
        <v>PE/Buyout</v>
      </c>
      <c r="F1171" s="2" t="str" cm="1">
        <f t="array" ref="F1171:G1171">IF(C1171="","",_xll.PBD(C1171,"Limit3.Investor Types (Other)","h","USD","",""))</f>
        <v>Growth/Expansion</v>
      </c>
      <c r="G1171" s="2" t="str">
        <v>Real Estate</v>
      </c>
      <c r="H1171" s="2"/>
      <c r="I1171" s="2"/>
      <c r="J1171" s="2" t="s">
        <v>6375</v>
      </c>
      <c r="K1171" s="2" t="str" cm="1">
        <f t="array" ref="K1171">IF(C1171="","",_xll.PBD(C1171,"Website","","USD","",""))</f>
        <v>www.equityinternational.com</v>
      </c>
      <c r="L1171" s="2" t="s">
        <v>6879</v>
      </c>
      <c r="M1171" s="2" t="str" cm="1">
        <f t="array" ref="M1171">IF(C1171="","",_xll.PBD(C1171,"Preferred Verticals","","USD","",""))</f>
        <v>CleanTech, Industrials, Infrastructure, Manufacturing, Real Estate Technology, TMT</v>
      </c>
    </row>
    <row r="1172" spans="2:19" x14ac:dyDescent="0.25">
      <c r="B1172" s="2" t="s">
        <v>5198</v>
      </c>
      <c r="C1172" t="s">
        <v>3367</v>
      </c>
      <c r="E1172" s="2" t="str" cm="1">
        <f t="array" ref="E1172">IF(C1172="","",_xll.PBD(C1172,"Investor Type (Primary)","","USD","",""))</f>
        <v>PE/Buyout</v>
      </c>
      <c r="F1172" s="2" t="str" cm="1">
        <f t="array" ref="F1172">IF(C1172="","",_xll.PBD(C1172,"Limit3.Investor Types (Other)","h","USD","",""))</f>
        <v>Venture Capital</v>
      </c>
      <c r="G1172" s="2"/>
      <c r="H1172" s="2"/>
      <c r="I1172" s="2"/>
      <c r="J1172" s="2" t="s">
        <v>57</v>
      </c>
      <c r="K1172" s="2" t="str" cm="1">
        <f t="array" ref="K1172">IF(C1172="","",_xll.PBD(C1172,"Website","","USD","",""))</f>
        <v>www.equityfund.com.br</v>
      </c>
      <c r="L1172" s="2" t="s">
        <v>6878</v>
      </c>
      <c r="M1172" s="2" t="str" cm="1">
        <f t="array" ref="M1172">IF(C1172="","",_xll.PBD(C1172,"Preferred Verticals","","USD","",""))</f>
        <v>CleanTech, Digital Health, FinTech, HealthTech, SaaS, TMT</v>
      </c>
    </row>
    <row r="1173" spans="2:19" x14ac:dyDescent="0.25">
      <c r="B1173" s="2" t="s">
        <v>5197</v>
      </c>
      <c r="C1173" t="s">
        <v>3328</v>
      </c>
      <c r="E1173" s="2" t="str" cm="1">
        <f t="array" ref="E1173">IF(C1173="","",_xll.PBD(C1173,"Investor Type (Primary)","","USD","",""))</f>
        <v>Asset Manager</v>
      </c>
      <c r="F1173" s="2" t="str" cm="1">
        <f t="array" ref="F1173:G1173">IF(C1173="","",_xll.PBD(C1173,"Limit3.Investor Types (Other)","h","USD","",""))</f>
        <v>Growth/Expansion</v>
      </c>
      <c r="G1173" s="2" t="str">
        <v>Venture Capital</v>
      </c>
      <c r="H1173" s="2"/>
      <c r="I1173" s="2"/>
      <c r="J1173" s="2" t="s">
        <v>6373</v>
      </c>
      <c r="K1173" s="2" t="str" cm="1">
        <f t="array" ref="K1173">IF(C1173="","",_xll.PBD(C1173,"Website","","USD","",""))</f>
        <v>www.equitas.cl</v>
      </c>
      <c r="L1173" s="2" t="s">
        <v>6877</v>
      </c>
      <c r="M1173" s="2" t="e" cm="1">
        <f t="array" ref="M1173">IF(C1173="","",_xll.PBD(C1173,"Preferred Verticals","","USD","",""))</f>
        <v>#N/A</v>
      </c>
    </row>
    <row r="1174" spans="2:19" x14ac:dyDescent="0.25">
      <c r="B1174" s="2" t="s">
        <v>5196</v>
      </c>
      <c r="C1174" t="s">
        <v>3981</v>
      </c>
      <c r="E1174" s="2" t="str" cm="1">
        <f t="array" ref="E1174">IF(C1174="","",_xll.PBD(C1174,"Investor Type (Primary)","","USD","",""))</f>
        <v>Growth/Expansion</v>
      </c>
      <c r="F1174" s="2" t="str" cm="1">
        <f t="array" ref="F1174:G1174">IF(C1174="","",_xll.PBD(C1174,"Limit3.Investor Types (Other)","h","USD","",""))</f>
        <v>PE/Buyout</v>
      </c>
      <c r="G1174" s="2" t="str">
        <v>Venture Capital</v>
      </c>
      <c r="H1174" s="2"/>
      <c r="I1174" s="2"/>
      <c r="J1174" s="2" t="s">
        <v>6375</v>
      </c>
      <c r="K1174" s="2" t="str" cm="1">
        <f t="array" ref="K1174">IF(C1174="","",_xll.PBD(C1174,"Website","","USD","",""))</f>
        <v>www.equilibrecapital.com</v>
      </c>
      <c r="L1174" s="2" t="s">
        <v>6876</v>
      </c>
      <c r="M1174" s="2" t="e" cm="1">
        <f t="array" ref="M1174">IF(C1174="","",_xll.PBD(C1174,"Preferred Verticals","","USD","",""))</f>
        <v>#N/A</v>
      </c>
    </row>
    <row r="1175" spans="2:19" x14ac:dyDescent="0.25">
      <c r="B1175" s="2" t="s">
        <v>5195</v>
      </c>
      <c r="C1175" t="s">
        <v>3677</v>
      </c>
      <c r="E1175" s="2" t="str" cm="1">
        <f t="array" ref="E1175">IF(C1175="","",_xll.PBD(C1175,"Investor Type (Primary)","","USD","",""))</f>
        <v>Hedge Fund</v>
      </c>
      <c r="F1175" s="2" t="e" cm="1">
        <f t="array" ref="F1175">IF(C1175="","",_xll.PBD(C1175,"Limit3.Investor Types (Other)","h","USD","",""))</f>
        <v>#N/A</v>
      </c>
      <c r="G1175" s="2"/>
      <c r="H1175" s="2"/>
      <c r="I1175" s="2"/>
      <c r="J1175" s="2" t="s">
        <v>57</v>
      </c>
      <c r="K1175" s="2" t="str" cm="1">
        <f t="array" ref="K1175">IF(C1175="","",_xll.PBD(C1175,"Website","","USD","",""))</f>
        <v>www.eqi.com.br</v>
      </c>
      <c r="L1175" s="2" t="s">
        <v>6875</v>
      </c>
      <c r="M1175" s="2" t="e" cm="1">
        <f t="array" ref="M1175">IF(C1175="","",_xll.PBD(C1175,"Preferred Verticals","","USD","",""))</f>
        <v>#N/A</v>
      </c>
    </row>
    <row r="1176" spans="2:19" x14ac:dyDescent="0.25">
      <c r="B1176" s="2" t="s">
        <v>5194</v>
      </c>
      <c r="C1176" t="s">
        <v>3263</v>
      </c>
      <c r="E1176" s="2" t="str" cm="1">
        <f t="array" ref="E1176">IF(C1176="","",_xll.PBD(C1176,"Investor Type (Primary)","","USD","",""))</f>
        <v>Family Office</v>
      </c>
      <c r="F1176" s="2" t="e" cm="1">
        <f t="array" ref="F1176">IF(C1176="","",_xll.PBD(C1176,"Limit3.Investor Types (Other)","h","USD","",""))</f>
        <v>#N/A</v>
      </c>
      <c r="G1176" s="2"/>
      <c r="H1176" s="2"/>
      <c r="I1176" s="2"/>
      <c r="J1176" s="2" t="s">
        <v>57</v>
      </c>
      <c r="K1176" s="2" t="str" cm="1">
        <f t="array" ref="K1176">IF(C1176="","",_xll.PBD(C1176,"Website","","USD","",""))</f>
        <v>www.epitychia.com.br</v>
      </c>
      <c r="L1176" s="2" t="s">
        <v>6874</v>
      </c>
      <c r="M1176" s="2" t="e" cm="1">
        <f t="array" ref="M1176">IF(C1176="","",_xll.PBD(C1176,"Preferred Verticals","","USD","",""))</f>
        <v>#N/A</v>
      </c>
    </row>
    <row r="1177" spans="2:19" x14ac:dyDescent="0.25">
      <c r="B1177" s="2" t="s">
        <v>5193</v>
      </c>
      <c r="C1177" t="s">
        <v>3676</v>
      </c>
      <c r="E1177" s="2" t="str" cm="1">
        <f t="array" ref="E1177">IF(C1177="","",_xll.PBD(C1177,"Investor Type (Primary)","","USD","",""))</f>
        <v>PE/Buyout</v>
      </c>
      <c r="F1177" s="2" t="str" cm="1">
        <f t="array" ref="F1177:H1177">IF(C1177="","",_xll.PBD(C1177,"Limit3.Investor Types (Other)","h","USD","",""))</f>
        <v>Corporate Development</v>
      </c>
      <c r="G1177" s="2" t="str">
        <v>Family Office</v>
      </c>
      <c r="H1177" s="2" t="str">
        <v>Growth/Expansion</v>
      </c>
      <c r="I1177" s="2"/>
      <c r="J1177" s="2" t="s">
        <v>6375</v>
      </c>
      <c r="K1177" s="2" t="str" cm="1">
        <f t="array" ref="K1177">IF(C1177="","",_xll.PBD(C1177,"Website","","USD","",""))</f>
        <v>www.ephorgroupinc.com</v>
      </c>
      <c r="L1177" s="2" t="s">
        <v>6873</v>
      </c>
      <c r="M1177" s="2" t="str" cm="1">
        <f t="array" ref="M1177">IF(C1177="","",_xll.PBD(C1177,"Preferred Verticals","","USD","",""))</f>
        <v>B2B Payments, FinTech, HealthTech, HR Tech, Industrials, InsurTech, Manufacturing, Mobility Tech, Mortgage Tech, Real Estate Technology, SaaS</v>
      </c>
    </row>
    <row r="1178" spans="2:19" x14ac:dyDescent="0.25">
      <c r="B1178" s="2" t="s">
        <v>5192</v>
      </c>
      <c r="C1178" t="s">
        <v>3980</v>
      </c>
      <c r="E1178" s="2" t="str" cm="1">
        <f t="array" ref="E1178">IF(C1178="","",_xll.PBD(C1178,"Investor Type (Primary)","","USD","",""))</f>
        <v>Hedge Fund</v>
      </c>
      <c r="F1178" s="2" t="e" cm="1">
        <f t="array" ref="F1178">IF(C1178="","",_xll.PBD(C1178,"Limit3.Investor Types (Other)","h","USD","",""))</f>
        <v>#N/A</v>
      </c>
      <c r="G1178" s="2"/>
      <c r="H1178" s="2"/>
      <c r="I1178" s="2"/>
      <c r="J1178" s="2" t="s">
        <v>57</v>
      </c>
      <c r="K1178" s="2" t="str" cm="1">
        <f t="array" ref="K1178">IF(C1178="","",_xll.PBD(C1178,"Website","","USD","",""))</f>
        <v>www.eosinvestimentos.com.br</v>
      </c>
      <c r="L1178" s="2" t="s">
        <v>6872</v>
      </c>
      <c r="M1178" s="2" t="e" cm="1">
        <f t="array" ref="M1178">IF(C1178="","",_xll.PBD(C1178,"Preferred Verticals","","USD","",""))</f>
        <v>#N/A</v>
      </c>
    </row>
    <row r="1179" spans="2:19" x14ac:dyDescent="0.25">
      <c r="B1179" s="2" t="s">
        <v>5191</v>
      </c>
      <c r="C1179" t="s">
        <v>2834</v>
      </c>
      <c r="E1179" s="2" t="str" cm="1">
        <f t="array" ref="E1179">IF(C1179="","",_xll.PBD(C1179,"Investor Type (Primary)","","USD","",""))</f>
        <v>Venture Capital</v>
      </c>
      <c r="F1179" s="2" t="str" cm="1">
        <f t="array" ref="F1179:H1179">IF(C1179="","",_xll.PBD(C1179,"Limit3.Investor Types (Other)","h","USD","",""))</f>
        <v>Growth/Expansion</v>
      </c>
      <c r="G1179" s="2" t="str">
        <v>Limited Partner</v>
      </c>
      <c r="H1179" s="2" t="str">
        <v>PE/Buyout</v>
      </c>
      <c r="I1179" s="2"/>
      <c r="J1179" s="2" t="s">
        <v>6406</v>
      </c>
      <c r="K1179" s="2" t="str" cm="1">
        <f t="array" ref="K1179">IF(C1179="","",_xll.PBD(C1179,"Website","","USD","",""))</f>
        <v>www.enterprise-ireland.com</v>
      </c>
      <c r="L1179" s="2" t="s">
        <v>6871</v>
      </c>
      <c r="M1179" s="2" t="str" cm="1">
        <f t="array" ref="M1179">IF(C1179="","",_xll.PBD(C1179,"Preferred Verticals","","USD","",""))</f>
        <v>3D Printing, AgTech, CleanTech, Climate Tech, Construction Technology, E-Commerce, EdTech, FinTech, FoodTech, Life Sciences, LOHAS &amp; Wellness, Mobile Commerce, Nanotechnology, Real Estate Technology, Restaurant Technology, TMT</v>
      </c>
    </row>
    <row r="1180" spans="2:19" x14ac:dyDescent="0.25">
      <c r="B1180" s="2" t="s">
        <v>5190</v>
      </c>
      <c r="C1180" t="s">
        <v>3979</v>
      </c>
      <c r="E1180" s="2" t="str" cm="1">
        <f t="array" ref="E1180">IF(C1180="","",_xll.PBD(C1180,"Investor Type (Primary)","","USD","",""))</f>
        <v>Hedge Fund</v>
      </c>
      <c r="F1180" s="2" t="e" cm="1">
        <f t="array" ref="F1180">IF(C1180="","",_xll.PBD(C1180,"Limit3.Investor Types (Other)","h","USD","",""))</f>
        <v>#N/A</v>
      </c>
      <c r="G1180" s="2"/>
      <c r="H1180" s="2"/>
      <c r="I1180" s="2"/>
      <c r="J1180" s="2" t="s">
        <v>57</v>
      </c>
      <c r="K1180" s="2" t="str" cm="1">
        <f t="array" ref="K1180">IF(C1180="","",_xll.PBD(C1180,"Website","","USD","",""))</f>
        <v>www.entercapital.com.br</v>
      </c>
      <c r="L1180" s="2" t="s">
        <v>6870</v>
      </c>
      <c r="M1180" s="2" t="e" cm="1">
        <f t="array" ref="M1180">IF(C1180="","",_xll.PBD(C1180,"Preferred Verticals","","USD","",""))</f>
        <v>#N/A</v>
      </c>
    </row>
    <row r="1181" spans="2:19" x14ac:dyDescent="0.25">
      <c r="B1181" s="2" t="s">
        <v>5189</v>
      </c>
      <c r="C1181" s="2" t="s">
        <v>114</v>
      </c>
      <c r="D1181" s="2"/>
      <c r="E1181" s="2" t="str" cm="1">
        <f t="array" ref="E1181">IF(C1181="","",_xll.PBD(C1181,"Investor Type (Primary)","","USD","",""))</f>
        <v>Family Office</v>
      </c>
      <c r="F1181" s="2" t="e" cm="1">
        <f t="array" ref="F1181">IF(C1181="","",_xll.PBD(C1181,"Limit3.Investor Types (Other)","h","USD","",""))</f>
        <v>#N/A</v>
      </c>
      <c r="G1181" s="2"/>
      <c r="H1181" s="2"/>
      <c r="I1181" s="2"/>
      <c r="J1181" s="2" t="s">
        <v>57</v>
      </c>
      <c r="K1181" s="2" t="str" cm="1">
        <f t="array" ref="K1181">IF(C1181="","",_xll.PBD(C1181,"Website","","USD","",""))</f>
        <v>www.enseadafo.com.br</v>
      </c>
      <c r="L1181" s="2" t="s">
        <v>6869</v>
      </c>
      <c r="M1181" s="2" t="e" cm="1">
        <f t="array" ref="M1181">IF(C1181="","",_xll.PBD(C1181,"Preferred Verticals","","USD","",""))</f>
        <v>#N/A</v>
      </c>
      <c r="N1181" s="2"/>
      <c r="S1181" s="6"/>
    </row>
    <row r="1182" spans="2:19" x14ac:dyDescent="0.25">
      <c r="B1182" s="2" t="s">
        <v>5188</v>
      </c>
      <c r="C1182" t="s">
        <v>3527</v>
      </c>
      <c r="E1182" s="2" t="str" cm="1">
        <f t="array" ref="E1182">IF(C1182="","",_xll.PBD(C1182,"Investor Type (Primary)","","USD","",""))</f>
        <v>Venture Capital</v>
      </c>
      <c r="F1182" s="2" t="e" cm="1">
        <f t="array" ref="F1182">IF(C1182="","",_xll.PBD(C1182,"Limit3.Investor Types (Other)","h","USD","",""))</f>
        <v>#N/A</v>
      </c>
      <c r="G1182" s="2"/>
      <c r="H1182" s="2"/>
      <c r="I1182" s="2"/>
      <c r="J1182" s="2" t="s">
        <v>6372</v>
      </c>
      <c r="K1182" s="2" t="e" cm="1">
        <f t="array" ref="K1182">IF(C1182="","",_xll.PBD(C1182,"Website","","USD","",""))</f>
        <v>#N/A</v>
      </c>
      <c r="L1182" s="2" t="e">
        <v>#N/A</v>
      </c>
      <c r="M1182" s="2" t="str" cm="1">
        <f t="array" ref="M1182">IF(C1182="","",_xll.PBD(C1182,"Preferred Verticals","","USD","",""))</f>
        <v>Beauty, E-Commerce, TMT</v>
      </c>
    </row>
    <row r="1183" spans="2:19" x14ac:dyDescent="0.25">
      <c r="B1183" s="2" t="s">
        <v>5187</v>
      </c>
      <c r="C1183" t="s">
        <v>3978</v>
      </c>
      <c r="E1183" s="2" t="str" cm="1">
        <f t="array" ref="E1183">IF(C1183="","",_xll.PBD(C1183,"Investor Type (Primary)","","USD","",""))</f>
        <v>Family Office</v>
      </c>
      <c r="F1183" s="2" t="str" cm="1">
        <f t="array" ref="F1183">IF(C1183="","",_xll.PBD(C1183,"Limit3.Investor Types (Other)","h","USD","",""))</f>
        <v>Limited Partner</v>
      </c>
      <c r="G1183" s="2"/>
      <c r="H1183" s="2"/>
      <c r="I1183" s="2"/>
      <c r="J1183" s="2" t="s">
        <v>57</v>
      </c>
      <c r="K1183" s="2" t="str" cm="1">
        <f t="array" ref="K1183">IF(C1183="","",_xll.PBD(C1183,"Website","","USD","",""))</f>
        <v>www.carloscoradi.com.br</v>
      </c>
      <c r="L1183" s="2" t="s">
        <v>6868</v>
      </c>
      <c r="M1183" s="2" t="e" cm="1">
        <f t="array" ref="M1183">IF(C1183="","",_xll.PBD(C1183,"Preferred Verticals","","USD","",""))</f>
        <v>#N/A</v>
      </c>
    </row>
    <row r="1184" spans="2:19" x14ac:dyDescent="0.25">
      <c r="B1184" s="2" t="s">
        <v>5186</v>
      </c>
      <c r="C1184" t="s">
        <v>3066</v>
      </c>
      <c r="E1184" s="2" t="str" cm="1">
        <f t="array" ref="E1184">IF(C1184="","",_xll.PBD(C1184,"Investor Type (Primary)","","USD","",""))</f>
        <v>PE/Buyout</v>
      </c>
      <c r="F1184" s="2" t="str" cm="1">
        <f t="array" ref="F1184">IF(C1184="","",_xll.PBD(C1184,"Limit3.Investor Types (Other)","h","USD","",""))</f>
        <v>Growth/Expansion</v>
      </c>
      <c r="G1184" s="2"/>
      <c r="H1184" s="2"/>
      <c r="I1184" s="2"/>
      <c r="J1184" s="2" t="s">
        <v>6378</v>
      </c>
      <c r="K1184" s="2" t="str" cm="1">
        <f t="array" ref="K1184">IF(C1184="","",_xll.PBD(C1184,"Website","","USD","",""))</f>
        <v>www.enfoca.com</v>
      </c>
      <c r="L1184" s="2" t="s">
        <v>6867</v>
      </c>
      <c r="M1184" s="2" t="str" cm="1">
        <f t="array" ref="M1184">IF(C1184="","",_xll.PBD(C1184,"Preferred Verticals","","USD","",""))</f>
        <v>Digital Health, E-Commerce, FinTech, HealthTech, Industrials, Infrastructure, Manufacturing, Oncology, TMT</v>
      </c>
    </row>
    <row r="1185" spans="2:13" x14ac:dyDescent="0.25">
      <c r="B1185" s="2" t="s">
        <v>5185</v>
      </c>
      <c r="C1185" t="s">
        <v>604</v>
      </c>
      <c r="E1185" s="2" t="str" cm="1">
        <f t="array" ref="E1185">IF(C1185="","",_xll.PBD(C1185,"Investor Type (Primary)","","USD","",""))</f>
        <v>Corporation</v>
      </c>
      <c r="F1185" s="2" t="str" cm="1">
        <f t="array" ref="F1185">IF(C1185="","",_xll.PBD(C1185,"Limit3.Investor Types (Other)","h","USD","",""))</f>
        <v>Corporate Venture Capital</v>
      </c>
      <c r="G1185" s="2"/>
      <c r="H1185" s="2"/>
      <c r="I1185" s="2"/>
      <c r="J1185" s="2" t="s">
        <v>57</v>
      </c>
      <c r="K1185" s="2" t="str" cm="1">
        <f t="array" ref="K1185">IF(C1185="","",_xll.PBD(C1185,"Website","","USD","",""))</f>
        <v>www.eneva.com.br</v>
      </c>
      <c r="L1185" s="2" t="s">
        <v>6866</v>
      </c>
      <c r="M1185" s="2" t="str" cm="1">
        <f t="array" ref="M1185">IF(C1185="","",_xll.PBD(C1185,"Preferred Verticals","","USD","",""))</f>
        <v>Industrials, Infrastructure, Oil &amp; Gas</v>
      </c>
    </row>
    <row r="1186" spans="2:13" x14ac:dyDescent="0.25">
      <c r="B1186" s="2" t="s">
        <v>5184</v>
      </c>
      <c r="C1186" t="s">
        <v>3977</v>
      </c>
      <c r="E1186" s="2" t="str" cm="1">
        <f t="array" ref="E1186">IF(C1186="","",_xll.PBD(C1186,"Investor Type (Primary)","","USD","",""))</f>
        <v>Impact Investing</v>
      </c>
      <c r="F1186" s="2" t="str" cm="1">
        <f t="array" ref="F1186:H1186">IF(C1186="","",_xll.PBD(C1186,"Limit3.Investor Types (Other)","h","USD","",""))</f>
        <v>Asset Manager</v>
      </c>
      <c r="G1186" s="2" t="str">
        <v>Holding Company</v>
      </c>
      <c r="H1186" s="2" t="str">
        <v>Infrastructure</v>
      </c>
      <c r="I1186" s="2"/>
      <c r="J1186" s="2" t="s">
        <v>6375</v>
      </c>
      <c r="K1186" s="2" t="str" cm="1">
        <f t="array" ref="K1186">IF(C1186="","",_xll.PBD(C1186,"Website","","USD","",""))</f>
        <v>www.energea.com</v>
      </c>
      <c r="L1186" s="2" t="s">
        <v>6865</v>
      </c>
      <c r="M1186" s="2" t="str" cm="1">
        <f t="array" ref="M1186">IF(C1186="","",_xll.PBD(C1186,"Preferred Verticals","","USD","",""))</f>
        <v>CleanTech, Climate Tech, Impact Investing, Infrastructure</v>
      </c>
    </row>
    <row r="1187" spans="2:13" x14ac:dyDescent="0.25">
      <c r="B1187" s="2" t="s">
        <v>5183</v>
      </c>
      <c r="C1187" t="s">
        <v>3675</v>
      </c>
      <c r="E1187" s="2" t="str" cm="1">
        <f t="array" ref="E1187">IF(C1187="","",_xll.PBD(C1187,"Investor Type (Primary)","","USD","",""))</f>
        <v>Venture Capital</v>
      </c>
      <c r="F1187" s="2" t="e" cm="1">
        <f t="array" ref="F1187">IF(C1187="","",_xll.PBD(C1187,"Limit3.Investor Types (Other)","h","USD","",""))</f>
        <v>#N/A</v>
      </c>
      <c r="G1187" s="2"/>
      <c r="H1187" s="2"/>
      <c r="I1187" s="2"/>
      <c r="J1187" s="2" t="s">
        <v>57</v>
      </c>
      <c r="K1187" s="2" t="str" cm="1">
        <f t="array" ref="K1187">IF(C1187="","",_xll.PBD(C1187,"Website","","USD","",""))</f>
        <v>www.enebr.com</v>
      </c>
      <c r="L1187" s="2" t="s">
        <v>6864</v>
      </c>
      <c r="M1187" s="2" t="str" cm="1">
        <f t="array" ref="M1187">IF(C1187="","",_xll.PBD(C1187,"Preferred Verticals","","USD","",""))</f>
        <v>HealthTech, Infrastructure, Life Sciences, SaaS, TMT</v>
      </c>
    </row>
    <row r="1188" spans="2:13" x14ac:dyDescent="0.25">
      <c r="B1188" s="2" t="s">
        <v>5182</v>
      </c>
      <c r="C1188" t="s">
        <v>2902</v>
      </c>
      <c r="E1188" s="2" t="str" cm="1">
        <f t="array" ref="E1188">IF(C1188="","",_xll.PBD(C1188,"Investor Type (Primary)","","USD","",""))</f>
        <v>Accelerator/Incubator</v>
      </c>
      <c r="F1188" s="2" t="str" cm="1">
        <f t="array" ref="F1188:G1188">IF(C1188="","",_xll.PBD(C1188,"Limit3.Investor Types (Other)","h","USD","",""))</f>
        <v>Impact Investing</v>
      </c>
      <c r="G1188" s="2" t="str">
        <v>Venture Capital</v>
      </c>
      <c r="H1188" s="2"/>
      <c r="I1188" s="2"/>
      <c r="J1188" s="2" t="s">
        <v>57</v>
      </c>
      <c r="K1188" s="2" t="str" cm="1">
        <f t="array" ref="K1188">IF(C1188="","",_xll.PBD(C1188,"Website","","USD","",""))</f>
        <v>endeavor.org.br</v>
      </c>
      <c r="L1188" s="2" t="s">
        <v>6863</v>
      </c>
      <c r="M1188" s="2" t="str" cm="1">
        <f t="array" ref="M1188">IF(C1188="","",_xll.PBD(C1188,"Preferred Verticals","","USD","",""))</f>
        <v>EdTech, Impact Investing</v>
      </c>
    </row>
    <row r="1189" spans="2:13" x14ac:dyDescent="0.25">
      <c r="B1189" s="2" t="s">
        <v>5181</v>
      </c>
      <c r="C1189" t="s">
        <v>2950</v>
      </c>
      <c r="E1189" s="2" t="str" cm="1">
        <f t="array" ref="E1189">IF(C1189="","",_xll.PBD(C1189,"Investor Type (Primary)","","USD","",""))</f>
        <v>Venture Capital</v>
      </c>
      <c r="F1189" s="2" t="str" cm="1">
        <f t="array" ref="F1189:H1189">IF(C1189="","",_xll.PBD(C1189,"Limit3.Investor Types (Other)","h","USD","",""))</f>
        <v>Accelerator/Incubator</v>
      </c>
      <c r="G1189" s="2" t="str">
        <v>Impact Investing</v>
      </c>
      <c r="H1189" s="2" t="str">
        <v>Not-For-Profit Venture Capital</v>
      </c>
      <c r="I1189" s="2"/>
      <c r="J1189" s="2" t="s">
        <v>6375</v>
      </c>
      <c r="K1189" s="2" t="str" cm="1">
        <f t="array" ref="K1189">IF(C1189="","",_xll.PBD(C1189,"Website","","USD","",""))</f>
        <v>www.endeavor.org</v>
      </c>
      <c r="L1189" s="2" t="s">
        <v>6862</v>
      </c>
      <c r="M1189" s="2" t="e" cm="1">
        <f t="array" ref="M1189">IF(C1189="","",_xll.PBD(C1189,"Preferred Verticals","","USD","",""))</f>
        <v>#N/A</v>
      </c>
    </row>
    <row r="1190" spans="2:13" x14ac:dyDescent="0.25">
      <c r="B1190" s="2" t="s">
        <v>5180</v>
      </c>
      <c r="C1190" t="s">
        <v>3976</v>
      </c>
      <c r="E1190" s="2" t="str" cm="1">
        <f t="array" ref="E1190">IF(C1190="","",_xll.PBD(C1190,"Investor Type (Primary)","","USD","",""))</f>
        <v>Hedge Fund</v>
      </c>
      <c r="F1190" s="2" t="str" cm="1">
        <f t="array" ref="F1190">IF(C1190="","",_xll.PBD(C1190,"Limit3.Investor Types (Other)","h","USD","",""))</f>
        <v>PE/Buyout</v>
      </c>
      <c r="G1190" s="2"/>
      <c r="H1190" s="2"/>
      <c r="I1190" s="2"/>
      <c r="J1190" s="2" t="s">
        <v>57</v>
      </c>
      <c r="K1190" s="2" t="str" cm="1">
        <f t="array" ref="K1190">IF(C1190="","",_xll.PBD(C1190,"Website","","USD","",""))</f>
        <v>www.encore.am</v>
      </c>
      <c r="L1190" s="2" t="s">
        <v>6861</v>
      </c>
      <c r="M1190" s="2" t="e" cm="1">
        <f t="array" ref="M1190">IF(C1190="","",_xll.PBD(C1190,"Preferred Verticals","","USD","",""))</f>
        <v>#N/A</v>
      </c>
    </row>
    <row r="1191" spans="2:13" x14ac:dyDescent="0.25">
      <c r="B1191" s="2" t="s">
        <v>5179</v>
      </c>
      <c r="C1191" t="s">
        <v>2875</v>
      </c>
      <c r="E1191" s="2" t="str" cm="1">
        <f t="array" ref="E1191">IF(C1191="","",_xll.PBD(C1191,"Investor Type (Primary)","","USD","",""))</f>
        <v>Venture Capital</v>
      </c>
      <c r="F1191" s="2" t="e" cm="1">
        <f t="array" ref="F1191">IF(C1191="","",_xll.PBD(C1191,"Limit3.Investor Types (Other)","h","USD","",""))</f>
        <v>#N/A</v>
      </c>
      <c r="G1191" s="2"/>
      <c r="H1191" s="2"/>
      <c r="I1191" s="2"/>
      <c r="J1191" s="2" t="s">
        <v>6375</v>
      </c>
      <c r="K1191" s="2" t="str" cm="1">
        <f t="array" ref="K1191">IF(C1191="","",_xll.PBD(C1191,"Website","","USD","",""))</f>
        <v>www.emptysetgroup.com</v>
      </c>
      <c r="L1191" s="2" t="s">
        <v>6860</v>
      </c>
      <c r="M1191" s="2" t="str" cm="1">
        <f t="array" ref="M1191">IF(C1191="","",_xll.PBD(C1191,"Preferred Verticals","","USD","",""))</f>
        <v>Artificial Intelligence &amp; Machine Learning, CleanTech, Climate Tech, Cryptocurrency/Blockchain, Cybersecurity, Esports, Gaming, Real Estate Technology, Restaurant Technology, Ridesharing, Robotics and Drones, Space Technology, Virtual Reality, Wearables &amp; Quantified Self</v>
      </c>
    </row>
    <row r="1192" spans="2:13" x14ac:dyDescent="0.25">
      <c r="B1192" s="2" t="s">
        <v>5178</v>
      </c>
      <c r="C1192" t="s">
        <v>3674</v>
      </c>
      <c r="E1192" s="2" t="str" cm="1">
        <f t="array" ref="E1192">IF(C1192="","",_xll.PBD(C1192,"Investor Type (Primary)","","USD","",""))</f>
        <v>Real Estate</v>
      </c>
      <c r="F1192" s="2" t="str" cm="1">
        <f t="array" ref="F1192">IF(C1192="","",_xll.PBD(C1192,"Limit3.Investor Types (Other)","h","USD","",""))</f>
        <v>PE/Buyout</v>
      </c>
      <c r="G1192" s="2"/>
      <c r="H1192" s="2"/>
      <c r="I1192" s="2"/>
      <c r="J1192" s="2" t="s">
        <v>6381</v>
      </c>
      <c r="K1192" s="2" t="str" cm="1">
        <f t="array" ref="K1192">IF(C1192="","",_xll.PBD(C1192,"Website","","USD","",""))</f>
        <v>www.emincapital.com</v>
      </c>
      <c r="L1192" s="2" t="s">
        <v>6859</v>
      </c>
      <c r="M1192" s="2" t="str" cm="1">
        <f t="array" ref="M1192">IF(C1192="","",_xll.PBD(C1192,"Preferred Verticals","","USD","",""))</f>
        <v>Infrastructure, Manufacturing</v>
      </c>
    </row>
    <row r="1193" spans="2:13" x14ac:dyDescent="0.25">
      <c r="B1193" s="2" t="s">
        <v>5177</v>
      </c>
      <c r="C1193" t="s">
        <v>3673</v>
      </c>
      <c r="E1193" s="2" t="str" cm="1">
        <f t="array" ref="E1193">IF(C1193="","",_xll.PBD(C1193,"Investor Type (Primary)","","USD","",""))</f>
        <v>Venture Capital</v>
      </c>
      <c r="F1193" s="2" t="e" cm="1">
        <f t="array" ref="F1193">IF(C1193="","",_xll.PBD(C1193,"Limit3.Investor Types (Other)","h","USD","",""))</f>
        <v>#N/A</v>
      </c>
      <c r="G1193" s="2"/>
      <c r="H1193" s="2"/>
      <c r="I1193" s="2"/>
      <c r="J1193" s="2" t="s">
        <v>57</v>
      </c>
      <c r="K1193" s="2" t="str" cm="1">
        <f t="array" ref="K1193">IF(C1193="","",_xll.PBD(C1193,"Website","","USD","",""))</f>
        <v>www.emergeventures.com.br</v>
      </c>
      <c r="L1193" s="2" t="s">
        <v>6858</v>
      </c>
      <c r="M1193" s="2" t="str" cm="1">
        <f t="array" ref="M1193">IF(C1193="","",_xll.PBD(C1193,"Preferred Verticals","","USD","",""))</f>
        <v>Beauty, E-Commerce, FemTech, FoodTech, HealthTech, Life Sciences, Manufacturing, Pet Technology</v>
      </c>
    </row>
    <row r="1194" spans="2:13" x14ac:dyDescent="0.25">
      <c r="B1194" s="2" t="s">
        <v>5176</v>
      </c>
      <c r="C1194" t="s">
        <v>3469</v>
      </c>
      <c r="E1194" s="2" t="str" cm="1">
        <f t="array" ref="E1194">IF(C1194="","",_xll.PBD(C1194,"Investor Type (Primary)","","USD","",""))</f>
        <v>Family Office</v>
      </c>
      <c r="F1194" s="2" t="e" cm="1">
        <f t="array" ref="F1194">IF(C1194="","",_xll.PBD(C1194,"Limit3.Investor Types (Other)","h","USD","",""))</f>
        <v>#N/A</v>
      </c>
      <c r="G1194" s="2"/>
      <c r="H1194" s="2"/>
      <c r="I1194" s="2"/>
      <c r="J1194" s="2" t="s">
        <v>6378</v>
      </c>
      <c r="K1194" s="2" t="str" cm="1">
        <f t="array" ref="K1194">IF(C1194="","",_xll.PBD(C1194,"Website","","USD","",""))</f>
        <v>www.emefin.com</v>
      </c>
      <c r="L1194" s="2" t="s">
        <v>6857</v>
      </c>
      <c r="M1194" s="2" t="str" cm="1">
        <f t="array" ref="M1194">IF(C1194="","",_xll.PBD(C1194,"Preferred Verticals","","USD","",""))</f>
        <v>LOHAS &amp; Wellness, Pet Technology</v>
      </c>
    </row>
    <row r="1195" spans="2:13" x14ac:dyDescent="0.25">
      <c r="B1195" s="2" t="s">
        <v>5175</v>
      </c>
      <c r="C1195" t="s">
        <v>3123</v>
      </c>
      <c r="E1195" s="2" t="str" cm="1">
        <f t="array" ref="E1195">IF(C1195="","",_xll.PBD(C1195,"Investor Type (Primary)","","USD","",""))</f>
        <v>Venture Capital</v>
      </c>
      <c r="F1195" s="2" t="e" cm="1">
        <f t="array" ref="F1195">IF(C1195="","",_xll.PBD(C1195,"Limit3.Investor Types (Other)","h","USD","",""))</f>
        <v>#N/A</v>
      </c>
      <c r="G1195" s="2"/>
      <c r="H1195" s="2"/>
      <c r="I1195" s="2"/>
      <c r="J1195" s="2" t="s">
        <v>6371</v>
      </c>
      <c r="K1195" s="2" t="str" cm="1">
        <f t="array" ref="K1195">IF(C1195="","",_xll.PBD(C1195,"Website","","USD","",""))</f>
        <v>www.embarca.tech</v>
      </c>
      <c r="L1195" s="2" t="s">
        <v>6856</v>
      </c>
      <c r="M1195" s="2" t="str" cm="1">
        <f t="array" ref="M1195">IF(C1195="","",_xll.PBD(C1195,"Preferred Verticals","","USD","",""))</f>
        <v>SaaS, TMT</v>
      </c>
    </row>
    <row r="1196" spans="2:13" x14ac:dyDescent="0.25">
      <c r="B1196" s="2" t="s">
        <v>5174</v>
      </c>
      <c r="C1196" t="s">
        <v>3975</v>
      </c>
      <c r="E1196" s="2" t="str" cm="1">
        <f t="array" ref="E1196">IF(C1196="","",_xll.PBD(C1196,"Investor Type (Primary)","","USD","",""))</f>
        <v>Hedge Fund</v>
      </c>
      <c r="F1196" s="2" t="e" cm="1">
        <f t="array" ref="F1196">IF(C1196="","",_xll.PBD(C1196,"Limit3.Investor Types (Other)","h","USD","",""))</f>
        <v>#N/A</v>
      </c>
      <c r="G1196" s="2"/>
      <c r="H1196" s="2"/>
      <c r="I1196" s="2"/>
      <c r="J1196" s="2" t="s">
        <v>57</v>
      </c>
      <c r="K1196" s="2" t="str" cm="1">
        <f t="array" ref="K1196">IF(C1196="","",_xll.PBD(C1196,"Website","","USD","",""))</f>
        <v>elloasset.com.br</v>
      </c>
      <c r="L1196" s="2" t="s">
        <v>6855</v>
      </c>
      <c r="M1196" s="2" t="e" cm="1">
        <f t="array" ref="M1196">IF(C1196="","",_xll.PBD(C1196,"Preferred Verticals","","USD","",""))</f>
        <v>#N/A</v>
      </c>
    </row>
    <row r="1197" spans="2:13" x14ac:dyDescent="0.25">
      <c r="B1197" s="2" t="s">
        <v>5173</v>
      </c>
      <c r="C1197" t="s">
        <v>3672</v>
      </c>
      <c r="E1197" s="2" t="str" cm="1">
        <f t="array" ref="E1197">IF(C1197="","",_xll.PBD(C1197,"Investor Type (Primary)","","USD","",""))</f>
        <v>Venture Capital</v>
      </c>
      <c r="F1197" s="2" t="e" cm="1">
        <f t="array" ref="F1197">IF(C1197="","",_xll.PBD(C1197,"Limit3.Investor Types (Other)","h","USD","",""))</f>
        <v>#N/A</v>
      </c>
      <c r="G1197" s="2"/>
      <c r="H1197" s="2"/>
      <c r="I1197" s="2"/>
      <c r="J1197" s="2" t="s">
        <v>6372</v>
      </c>
      <c r="K1197" s="2" t="e" cm="1">
        <f t="array" ref="K1197">IF(C1197="","",_xll.PBD(C1197,"Website","","USD","",""))</f>
        <v>#N/A</v>
      </c>
      <c r="L1197" s="2" t="e">
        <v>#N/A</v>
      </c>
      <c r="M1197" s="2" t="str" cm="1">
        <f t="array" ref="M1197">IF(C1197="","",_xll.PBD(C1197,"Preferred Verticals","","USD","",""))</f>
        <v>SaaS, TMT</v>
      </c>
    </row>
    <row r="1198" spans="2:13" x14ac:dyDescent="0.25">
      <c r="B1198" s="2" t="s">
        <v>5172</v>
      </c>
      <c r="C1198" t="s">
        <v>3394</v>
      </c>
      <c r="E1198" s="2" t="str" cm="1">
        <f t="array" ref="E1198">IF(C1198="","",_xll.PBD(C1198,"Investor Type (Primary)","","USD","",""))</f>
        <v>Corporate Venture Capital</v>
      </c>
      <c r="F1198" s="2" t="e" cm="1">
        <f t="array" ref="F1198">IF(C1198="","",_xll.PBD(C1198,"Limit3.Investor Types (Other)","h","USD","",""))</f>
        <v>#N/A</v>
      </c>
      <c r="G1198" s="2"/>
      <c r="H1198" s="2"/>
      <c r="I1198" s="2"/>
      <c r="J1198" s="2" t="s">
        <v>57</v>
      </c>
      <c r="K1198" s="2" t="str" cm="1">
        <f t="array" ref="K1198">IF(C1198="","",_xll.PBD(C1198,"Website","","USD","",""))</f>
        <v>www.elifepar.com.br</v>
      </c>
      <c r="L1198" s="2" t="s">
        <v>6854</v>
      </c>
      <c r="M1198" s="2" t="str" cm="1">
        <f t="array" ref="M1198">IF(C1198="","",_xll.PBD(C1198,"Preferred Verticals","","USD","",""))</f>
        <v>B2B Payments, Digital Health, FinTech, HealthTech, Marketing Tech, Real Estate Technology</v>
      </c>
    </row>
    <row r="1199" spans="2:13" x14ac:dyDescent="0.25">
      <c r="B1199" s="2" t="s">
        <v>5171</v>
      </c>
      <c r="C1199" t="s">
        <v>3468</v>
      </c>
      <c r="E1199" s="2" t="str" cm="1">
        <f t="array" ref="E1199">IF(C1199="","",_xll.PBD(C1199,"Investor Type (Primary)","","USD","",""))</f>
        <v>Infrastructure</v>
      </c>
      <c r="F1199" s="2" t="str" cm="1">
        <f t="array" ref="F1199:G1199">IF(C1199="","",_xll.PBD(C1199,"Limit3.Investor Types (Other)","h","USD","",""))</f>
        <v>Growth/Expansion</v>
      </c>
      <c r="G1199" s="2" t="str">
        <v>Venture Capital</v>
      </c>
      <c r="H1199" s="2"/>
      <c r="I1199" s="2"/>
      <c r="J1199" s="2" t="s">
        <v>6388</v>
      </c>
      <c r="K1199" s="2" t="str" cm="1">
        <f t="array" ref="K1199">IF(C1199="","",_xll.PBD(C1199,"Website","","USD","",""))</f>
        <v>www.element79.gold</v>
      </c>
      <c r="L1199" s="2" t="s">
        <v>6853</v>
      </c>
      <c r="M1199" s="2" t="str" cm="1">
        <f t="array" ref="M1199">IF(C1199="","",_xll.PBD(C1199,"Preferred Verticals","","USD","",""))</f>
        <v>Industrials, Infrastructure</v>
      </c>
    </row>
    <row r="1200" spans="2:13" x14ac:dyDescent="0.25">
      <c r="B1200" s="2" t="s">
        <v>5170</v>
      </c>
      <c r="C1200" t="s">
        <v>3671</v>
      </c>
      <c r="E1200" s="2" t="str" cm="1">
        <f t="array" ref="E1200">IF(C1200="","",_xll.PBD(C1200,"Investor Type (Primary)","","USD","",""))</f>
        <v>Venture Capital</v>
      </c>
      <c r="F1200" s="2" t="e" cm="1">
        <f t="array" ref="F1200">IF(C1200="","",_xll.PBD(C1200,"Limit3.Investor Types (Other)","h","USD","",""))</f>
        <v>#N/A</v>
      </c>
      <c r="G1200" s="2"/>
      <c r="H1200" s="2"/>
      <c r="I1200" s="2"/>
      <c r="J1200" s="2" t="s">
        <v>6373</v>
      </c>
      <c r="K1200" s="2" t="e" cm="1">
        <f t="array" ref="K1200">IF(C1200="","",_xll.PBD(C1200,"Website","","USD","",""))</f>
        <v>#N/A</v>
      </c>
      <c r="L1200" s="2" t="e">
        <v>#N/A</v>
      </c>
      <c r="M1200" s="2" t="e" cm="1">
        <f t="array" ref="M1200">IF(C1200="","",_xll.PBD(C1200,"Preferred Verticals","","USD","",""))</f>
        <v>#N/A</v>
      </c>
    </row>
    <row r="1201" spans="2:19" x14ac:dyDescent="0.25">
      <c r="B1201" s="2" t="s">
        <v>5169</v>
      </c>
      <c r="C1201" t="s">
        <v>3427</v>
      </c>
      <c r="E1201" s="2" t="str" cm="1">
        <f t="array" ref="E1201">IF(C1201="","",_xll.PBD(C1201,"Investor Type (Primary)","","USD","",""))</f>
        <v>Impact Investing</v>
      </c>
      <c r="F1201" s="2" t="str" cm="1">
        <f t="array" ref="F1201">IF(C1201="","",_xll.PBD(C1201,"Limit3.Investor Types (Other)","h","USD","",""))</f>
        <v>Venture Capital</v>
      </c>
      <c r="G1201" s="2"/>
      <c r="H1201" s="2"/>
      <c r="I1201" s="2"/>
      <c r="J1201" s="2" t="s">
        <v>6378</v>
      </c>
      <c r="K1201" s="2" t="str" cm="1">
        <f t="array" ref="K1201">IF(C1201="","",_xll.PBD(C1201,"Website","","USD","",""))</f>
        <v>eldorado-investments.com</v>
      </c>
      <c r="L1201" s="2" t="s">
        <v>6852</v>
      </c>
      <c r="M1201" s="2" t="e" cm="1">
        <f t="array" ref="M1201">IF(C1201="","",_xll.PBD(C1201,"Preferred Verticals","","USD","",""))</f>
        <v>#N/A</v>
      </c>
    </row>
    <row r="1202" spans="2:19" x14ac:dyDescent="0.25">
      <c r="B1202" s="2" t="s">
        <v>5168</v>
      </c>
      <c r="C1202" t="s">
        <v>2883</v>
      </c>
      <c r="E1202" s="2" t="str" cm="1">
        <f t="array" ref="E1202">IF(C1202="","",_xll.PBD(C1202,"Investor Type (Primary)","","USD","",""))</f>
        <v>Infrastructure</v>
      </c>
      <c r="F1202" s="2" t="str" cm="1">
        <f t="array" ref="F1202:G1202">IF(C1202="","",_xll.PBD(C1202,"Limit3.Investor Types (Other)","h","USD","",""))</f>
        <v>Growth/Expansion</v>
      </c>
      <c r="G1202" s="2" t="str">
        <v>PE/Buyout</v>
      </c>
      <c r="H1202" s="2"/>
      <c r="I1202" s="2"/>
      <c r="J1202" s="2" t="s">
        <v>6375</v>
      </c>
      <c r="K1202" s="2" t="str" cm="1">
        <f t="array" ref="K1202">IF(C1202="","",_xll.PBD(C1202,"Website","","USD","",""))</f>
        <v>eigpartners.com</v>
      </c>
      <c r="L1202" s="2" t="s">
        <v>6851</v>
      </c>
      <c r="M1202" s="2" t="str" cm="1">
        <f t="array" ref="M1202">IF(C1202="","",_xll.PBD(C1202,"Preferred Verticals","","USD","",""))</f>
        <v>CleanTech, Industrials, Infrastructure, Oil &amp; Gas</v>
      </c>
    </row>
    <row r="1203" spans="2:19" x14ac:dyDescent="0.25">
      <c r="B1203" s="2" t="s">
        <v>5167</v>
      </c>
      <c r="C1203" t="s">
        <v>3134</v>
      </c>
      <c r="E1203" s="2" t="str" cm="1">
        <f t="array" ref="E1203">IF(C1203="","",_xll.PBD(C1203,"Investor Type (Primary)","","USD","",""))</f>
        <v>Venture Capital</v>
      </c>
      <c r="F1203" s="2" t="str" cm="1">
        <f t="array" ref="F1203:G1203">IF(C1203="","",_xll.PBD(C1203,"Limit3.Investor Types (Other)","h","USD","",""))</f>
        <v>Accelerator/Incubator</v>
      </c>
      <c r="G1203" s="2" t="str">
        <v>Impact Investing</v>
      </c>
      <c r="H1203" s="2"/>
      <c r="I1203" s="2"/>
      <c r="J1203" s="2" t="s">
        <v>6372</v>
      </c>
      <c r="K1203" s="2" t="str" cm="1">
        <f t="array" ref="K1203">IF(C1203="","",_xll.PBD(C1203,"Website","","USD","",""))</f>
        <v>www.efsventures.co</v>
      </c>
      <c r="L1203" s="2" t="s">
        <v>6850</v>
      </c>
      <c r="M1203" s="2" t="str" cm="1">
        <f t="array" ref="M1203">IF(C1203="","",_xll.PBD(C1203,"Preferred Verticals","","USD","",""))</f>
        <v>E-Commerce, Impact Investing, SaaS</v>
      </c>
    </row>
    <row r="1204" spans="2:19" x14ac:dyDescent="0.25">
      <c r="B1204" s="2" t="s">
        <v>5166</v>
      </c>
      <c r="C1204" t="s">
        <v>3974</v>
      </c>
      <c r="E1204" s="2" t="str" cm="1">
        <f t="array" ref="E1204">IF(C1204="","",_xll.PBD(C1204,"Investor Type (Primary)","","USD","",""))</f>
        <v>Family Office</v>
      </c>
      <c r="F1204" s="2" t="str" cm="1">
        <f t="array" ref="F1204">IF(C1204="","",_xll.PBD(C1204,"Limit3.Investor Types (Other)","h","USD","",""))</f>
        <v>Hedge Fund</v>
      </c>
      <c r="G1204" s="2"/>
      <c r="H1204" s="2"/>
      <c r="I1204" s="2"/>
      <c r="J1204" s="2" t="s">
        <v>57</v>
      </c>
      <c r="K1204" s="2" t="str" cm="1">
        <f t="array" ref="K1204">IF(C1204="","",_xll.PBD(C1204,"Website","","USD","",""))</f>
        <v>www.effika.com.br</v>
      </c>
      <c r="L1204" s="2" t="s">
        <v>6849</v>
      </c>
      <c r="M1204" s="2" t="e" cm="1">
        <f t="array" ref="M1204">IF(C1204="","",_xll.PBD(C1204,"Preferred Verticals","","USD","",""))</f>
        <v>#N/A</v>
      </c>
    </row>
    <row r="1205" spans="2:19" x14ac:dyDescent="0.25">
      <c r="B1205" s="2" t="s">
        <v>5165</v>
      </c>
      <c r="C1205" t="s">
        <v>3973</v>
      </c>
      <c r="E1205" s="2" t="str" cm="1">
        <f t="array" ref="E1205">IF(C1205="","",_xll.PBD(C1205,"Investor Type (Primary)","","USD","",""))</f>
        <v>Asset Manager</v>
      </c>
      <c r="F1205" s="2" t="str" cm="1">
        <f t="array" ref="F1205:H1205">IF(C1205="","",_xll.PBD(C1205,"Limit3.Investor Types (Other)","h","USD","",""))</f>
        <v>PE/Buyout</v>
      </c>
      <c r="G1205" s="2" t="str">
        <v>Real Estate</v>
      </c>
      <c r="H1205" s="2" t="str">
        <v>Venture Capital</v>
      </c>
      <c r="I1205" s="2"/>
      <c r="J1205" s="2" t="s">
        <v>6372</v>
      </c>
      <c r="K1205" s="2" t="str" cm="1">
        <f t="array" ref="K1205">IF(C1205="","",_xll.PBD(C1205,"Website","","USD","",""))</f>
        <v>educarecapital.co</v>
      </c>
      <c r="L1205" s="2" t="s">
        <v>6848</v>
      </c>
      <c r="M1205" s="2" t="e" cm="1">
        <f t="array" ref="M1205">IF(C1205="","",_xll.PBD(C1205,"Preferred Verticals","","USD","",""))</f>
        <v>#N/A</v>
      </c>
    </row>
    <row r="1206" spans="2:19" x14ac:dyDescent="0.25">
      <c r="B1206" s="2" t="s">
        <v>5164</v>
      </c>
      <c r="C1206" t="s">
        <v>3670</v>
      </c>
      <c r="E1206" s="2" t="str" cm="1">
        <f t="array" ref="E1206">IF(C1206="","",_xll.PBD(C1206,"Investor Type (Primary)","","USD","",""))</f>
        <v>Family Office</v>
      </c>
      <c r="F1206" s="2" t="e" cm="1">
        <f t="array" ref="F1206">IF(C1206="","",_xll.PBD(C1206,"Limit3.Investor Types (Other)","h","USD","",""))</f>
        <v>#N/A</v>
      </c>
      <c r="G1206" s="2"/>
      <c r="H1206" s="2"/>
      <c r="I1206" s="2"/>
      <c r="J1206" s="2" t="s">
        <v>6373</v>
      </c>
      <c r="K1206" s="2" t="e" cm="1">
        <f t="array" ref="K1206">IF(C1206="","",_xll.PBD(C1206,"Website","","USD","",""))</f>
        <v>#N/A</v>
      </c>
      <c r="L1206" s="2" t="e">
        <v>#N/A</v>
      </c>
      <c r="M1206" s="2" t="e" cm="1">
        <f t="array" ref="M1206">IF(C1206="","",_xll.PBD(C1206,"Preferred Verticals","","USD","",""))</f>
        <v>#N/A</v>
      </c>
    </row>
    <row r="1207" spans="2:19" x14ac:dyDescent="0.25">
      <c r="B1207" s="2" t="s">
        <v>5163</v>
      </c>
      <c r="C1207" t="s">
        <v>3327</v>
      </c>
      <c r="E1207" s="2" t="str" cm="1">
        <f t="array" ref="E1207">IF(C1207="","",_xll.PBD(C1207,"Investor Type (Primary)","","USD","",""))</f>
        <v>PE/Buyout</v>
      </c>
      <c r="F1207" s="2" t="str" cm="1">
        <f t="array" ref="F1207:G1207">IF(C1207="","",_xll.PBD(C1207,"Limit3.Investor Types (Other)","h","USD","",""))</f>
        <v>Growth/Expansion</v>
      </c>
      <c r="G1207" s="2" t="str">
        <v>Infrastructure</v>
      </c>
      <c r="H1207" s="2"/>
      <c r="I1207" s="2"/>
      <c r="J1207" s="2" t="s">
        <v>6373</v>
      </c>
      <c r="K1207" s="2" t="str" cm="1">
        <f t="array" ref="K1207">IF(C1207="","",_xll.PBD(C1207,"Website","","USD","",""))</f>
        <v>www.ecuscapital.com</v>
      </c>
      <c r="L1207" s="2" t="s">
        <v>6847</v>
      </c>
      <c r="M1207" s="2" t="str" cm="1">
        <f t="array" ref="M1207">IF(C1207="","",_xll.PBD(C1207,"Preferred Verticals","","USD","",""))</f>
        <v>AgTech, Industrials, Manufacturing</v>
      </c>
    </row>
    <row r="1208" spans="2:19" x14ac:dyDescent="0.25">
      <c r="B1208" s="2" t="s">
        <v>5162</v>
      </c>
      <c r="C1208" t="s">
        <v>296</v>
      </c>
      <c r="E1208" s="2" t="str" cm="1">
        <f t="array" ref="E1208">IF(C1208="","",_xll.PBD(C1208,"Investor Type (Primary)","","USD","",""))</f>
        <v>PE/Buyout</v>
      </c>
      <c r="F1208" s="2" t="e" cm="1">
        <f t="array" ref="F1208">IF(C1208="","",_xll.PBD(C1208,"Limit3.Investor Types (Other)","h","USD","",""))</f>
        <v>#N/A</v>
      </c>
      <c r="G1208" s="2"/>
      <c r="H1208" s="2"/>
      <c r="I1208" s="2"/>
      <c r="J1208" s="2" t="s">
        <v>57</v>
      </c>
      <c r="K1208" s="2" t="str" cm="1">
        <f t="array" ref="K1208">IF(C1208="","",_xll.PBD(C1208,"Website","","USD","",""))</f>
        <v>www.ecoa.capital</v>
      </c>
      <c r="L1208" s="2" t="s">
        <v>6846</v>
      </c>
      <c r="M1208" s="2" t="str" cm="1">
        <f t="array" ref="M1208">IF(C1208="","",_xll.PBD(C1208,"Preferred Verticals","","USD","",""))</f>
        <v>EdTech, HealthTech, LOHAS &amp; Wellness, Supply Chain Tech</v>
      </c>
      <c r="N1208" s="2"/>
      <c r="S1208" s="7"/>
    </row>
    <row r="1209" spans="2:19" x14ac:dyDescent="0.25">
      <c r="B1209" s="2" t="s">
        <v>5161</v>
      </c>
      <c r="C1209" t="s">
        <v>3467</v>
      </c>
      <c r="E1209" s="2" t="str" cm="1">
        <f t="array" ref="E1209">IF(C1209="","",_xll.PBD(C1209,"Investor Type (Primary)","","USD","",""))</f>
        <v>Venture Capital</v>
      </c>
      <c r="F1209" s="2" t="e" cm="1">
        <f t="array" ref="F1209">IF(C1209="","",_xll.PBD(C1209,"Limit3.Investor Types (Other)","h","USD","",""))</f>
        <v>#N/A</v>
      </c>
      <c r="G1209" s="2"/>
      <c r="H1209" s="2"/>
      <c r="I1209" s="2"/>
      <c r="J1209" s="2" t="s">
        <v>57</v>
      </c>
      <c r="K1209" s="2" t="str" cm="1">
        <f t="array" ref="K1209">IF(C1209="","",_xll.PBD(C1209,"Website","","USD","",""))</f>
        <v>eclipseon.com.br</v>
      </c>
      <c r="L1209" s="2" t="s">
        <v>6845</v>
      </c>
      <c r="M1209" s="2" t="str" cm="1">
        <f t="array" ref="M1209">IF(C1209="","",_xll.PBD(C1209,"Preferred Verticals","","USD","",""))</f>
        <v>AdTech, Digital Health, Esports, Gaming, HealthTech, Virtual Reality</v>
      </c>
    </row>
    <row r="1210" spans="2:19" x14ac:dyDescent="0.25">
      <c r="B1210" s="2" t="s">
        <v>5160</v>
      </c>
      <c r="C1210" s="2" t="s">
        <v>37</v>
      </c>
      <c r="D1210" s="2"/>
      <c r="E1210" s="2" t="str" cm="1">
        <f t="array" ref="E1210">IF(C1210="","",_xll.PBD(C1210,"Investor Type (Primary)","","USD","",""))</f>
        <v>VC-Backed Company</v>
      </c>
      <c r="F1210" s="2" t="str" cm="1">
        <f t="array" ref="F1210:H1210">IF(C1210="","",_xll.PBD(C1210,"Limit3.Investor Types (Other)","h","USD","",""))</f>
        <v>Growth/Expansion</v>
      </c>
      <c r="G1210" s="2" t="str">
        <v>PE/Buyout</v>
      </c>
      <c r="H1210" s="2" t="str">
        <v>Venture Capital</v>
      </c>
      <c r="I1210" s="2"/>
      <c r="J1210" s="2" t="s">
        <v>57</v>
      </c>
      <c r="K1210" s="2" t="str" cm="1">
        <f t="array" ref="K1210">IF(C1210="","",_xll.PBD(C1210,"Website","","USD","",""))</f>
        <v>www.ebcapital.com.br</v>
      </c>
      <c r="L1210" s="2" t="s">
        <v>6844</v>
      </c>
      <c r="M1210" s="2" t="str" cm="1">
        <f t="array" ref="M1210">IF(C1210="","",_xll.PBD(C1210,"Preferred Verticals","","USD","",""))</f>
        <v>E-Commerce, Infrastructure</v>
      </c>
      <c r="N1210" s="2"/>
      <c r="O1210" s="2"/>
      <c r="P1210" s="2"/>
      <c r="Q1210" s="2"/>
      <c r="R1210" s="2"/>
      <c r="S1210" s="6"/>
    </row>
    <row r="1211" spans="2:19" x14ac:dyDescent="0.25">
      <c r="B1211" s="2" t="s">
        <v>5159</v>
      </c>
      <c r="C1211" t="s">
        <v>3058</v>
      </c>
      <c r="E1211" s="2" t="str" cm="1">
        <f t="array" ref="E1211">IF(C1211="","",_xll.PBD(C1211,"Investor Type (Primary)","","USD","",""))</f>
        <v>Venture Capital</v>
      </c>
      <c r="F1211" s="2" t="str" cm="1">
        <f t="array" ref="F1211">IF(C1211="","",_xll.PBD(C1211,"Limit3.Investor Types (Other)","h","USD","",""))</f>
        <v>Accelerator/Incubator</v>
      </c>
      <c r="G1211" s="2"/>
      <c r="H1211" s="2"/>
      <c r="I1211" s="2"/>
      <c r="J1211" s="2" t="s">
        <v>6375</v>
      </c>
      <c r="K1211" s="2" t="str" cm="1">
        <f t="array" ref="K1211">IF(C1211="","",_xll.PBD(C1211,"Website","","USD","",""))</f>
        <v>www.e2mc.space</v>
      </c>
      <c r="L1211" s="2" t="s">
        <v>6843</v>
      </c>
      <c r="M1211" s="2" t="str" cm="1">
        <f t="array" ref="M1211">IF(C1211="","",_xll.PBD(C1211,"Preferred Verticals","","USD","",""))</f>
        <v>Space Technology</v>
      </c>
    </row>
    <row r="1212" spans="2:19" x14ac:dyDescent="0.25">
      <c r="B1212" s="2" t="s">
        <v>5158</v>
      </c>
      <c r="C1212" t="s">
        <v>3972</v>
      </c>
      <c r="E1212" s="2" t="str" cm="1">
        <f t="array" ref="E1212">IF(C1212="","",_xll.PBD(C1212,"Investor Type (Primary)","","USD","",""))</f>
        <v>PE/Buyout</v>
      </c>
      <c r="F1212" s="2" t="e" cm="1">
        <f t="array" ref="F1212">IF(C1212="","",_xll.PBD(C1212,"Limit3.Investor Types (Other)","h","USD","",""))</f>
        <v>#N/A</v>
      </c>
      <c r="G1212" s="2"/>
      <c r="H1212" s="2"/>
      <c r="I1212" s="2"/>
      <c r="J1212" s="2" t="s">
        <v>6373</v>
      </c>
      <c r="K1212" s="2" t="str" cm="1">
        <f t="array" ref="K1212">IF(C1212="","",_xll.PBD(C1212,"Website","","USD","",""))</f>
        <v>www.eleonjimenes.com</v>
      </c>
      <c r="L1212" s="2" t="s">
        <v>6842</v>
      </c>
      <c r="M1212" s="2" t="e" cm="1">
        <f t="array" ref="M1212">IF(C1212="","",_xll.PBD(C1212,"Preferred Verticals","","USD","",""))</f>
        <v>#N/A</v>
      </c>
    </row>
    <row r="1213" spans="2:19" x14ac:dyDescent="0.25">
      <c r="B1213" s="2" t="s">
        <v>5157</v>
      </c>
      <c r="C1213" t="s">
        <v>3526</v>
      </c>
      <c r="E1213" s="2" t="str" cm="1">
        <f t="array" ref="E1213">IF(C1213="","",_xll.PBD(C1213,"Investor Type (Primary)","","USD","",""))</f>
        <v>Hedge Fund</v>
      </c>
      <c r="F1213" s="2" t="str" cm="1">
        <f t="array" ref="F1213:G1213">IF(C1213="","",_xll.PBD(C1213,"Limit3.Investor Types (Other)","h","USD","",""))</f>
        <v>Limited Partner</v>
      </c>
      <c r="G1213" s="2" t="str">
        <v>PE/Buyout</v>
      </c>
      <c r="H1213" s="2"/>
      <c r="I1213" s="2"/>
      <c r="J1213" s="2" t="s">
        <v>57</v>
      </c>
      <c r="K1213" s="2" t="str" cm="1">
        <f t="array" ref="K1213">IF(C1213="","",_xll.PBD(C1213,"Website","","USD","",""))</f>
        <v>www.dynamo.com.br</v>
      </c>
      <c r="L1213" s="2" t="s">
        <v>6841</v>
      </c>
      <c r="M1213" s="2" t="e" cm="1">
        <f t="array" ref="M1213">IF(C1213="","",_xll.PBD(C1213,"Preferred Verticals","","USD","",""))</f>
        <v>#N/A</v>
      </c>
    </row>
    <row r="1214" spans="2:19" x14ac:dyDescent="0.25">
      <c r="B1214" s="2" t="s">
        <v>5156</v>
      </c>
      <c r="C1214" t="s">
        <v>3971</v>
      </c>
      <c r="E1214" s="2" t="str" cm="1">
        <f t="array" ref="E1214">IF(C1214="","",_xll.PBD(C1214,"Investor Type (Primary)","","USD","",""))</f>
        <v>Growth/Expansion</v>
      </c>
      <c r="F1214" s="2" t="str" cm="1">
        <f t="array" ref="F1214">IF(C1214="","",_xll.PBD(C1214,"Limit3.Investor Types (Other)","h","USD","",""))</f>
        <v>Accelerator/Incubator</v>
      </c>
      <c r="G1214" s="2"/>
      <c r="H1214" s="2"/>
      <c r="I1214" s="2"/>
      <c r="J1214" s="2" t="s">
        <v>6375</v>
      </c>
      <c r="K1214" s="2" t="str" cm="1">
        <f t="array" ref="K1214">IF(C1214="","",_xll.PBD(C1214,"Website","","USD","",""))</f>
        <v>dynamix-int.com</v>
      </c>
      <c r="L1214" s="2" t="s">
        <v>6840</v>
      </c>
      <c r="M1214" s="2" t="e" cm="1">
        <f t="array" ref="M1214">IF(C1214="","",_xll.PBD(C1214,"Preferred Verticals","","USD","",""))</f>
        <v>#N/A</v>
      </c>
    </row>
    <row r="1215" spans="2:19" x14ac:dyDescent="0.25">
      <c r="B1215" s="2" t="s">
        <v>5155</v>
      </c>
      <c r="C1215" t="s">
        <v>3161</v>
      </c>
      <c r="E1215" s="2" t="str" cm="1">
        <f t="array" ref="E1215">IF(C1215="","",_xll.PBD(C1215,"Investor Type (Primary)","","USD","",""))</f>
        <v>Asset Manager</v>
      </c>
      <c r="F1215" s="2" t="str" cm="1">
        <f t="array" ref="F1215:H1215">IF(C1215="","",_xll.PBD(C1215,"Limit3.Investor Types (Other)","h","USD","",""))</f>
        <v>Lender/Debt Provider</v>
      </c>
      <c r="G1215" s="2" t="str">
        <v>Growth/Expansion</v>
      </c>
      <c r="H1215" s="2" t="str">
        <v>Impact Investing</v>
      </c>
      <c r="I1215" s="2"/>
      <c r="J1215" s="2" t="s">
        <v>57</v>
      </c>
      <c r="K1215" s="2" t="str" cm="1">
        <f t="array" ref="K1215">IF(C1215="","",_xll.PBD(C1215,"Website","","USD","",""))</f>
        <v>en.dxainvest.com</v>
      </c>
      <c r="L1215" s="2" t="s">
        <v>6839</v>
      </c>
      <c r="M1215" s="2" t="str" cm="1">
        <f t="array" ref="M1215">IF(C1215="","",_xll.PBD(C1215,"Preferred Verticals","","USD","",""))</f>
        <v>E-Commerce</v>
      </c>
    </row>
    <row r="1216" spans="2:19" x14ac:dyDescent="0.25">
      <c r="B1216" s="2" t="s">
        <v>5154</v>
      </c>
      <c r="C1216" t="s">
        <v>3189</v>
      </c>
      <c r="E1216" s="2" t="str" cm="1">
        <f t="array" ref="E1216">IF(C1216="","",_xll.PBD(C1216,"Investor Type (Primary)","","USD","",""))</f>
        <v>Venture Capital</v>
      </c>
      <c r="F1216" s="2" t="e" cm="1">
        <f t="array" ref="F1216">IF(C1216="","",_xll.PBD(C1216,"Limit3.Investor Types (Other)","h","USD","",""))</f>
        <v>#N/A</v>
      </c>
      <c r="G1216" s="2"/>
      <c r="H1216" s="2"/>
      <c r="I1216" s="2"/>
      <c r="J1216" s="2" t="s">
        <v>57</v>
      </c>
      <c r="K1216" s="2" t="str" cm="1">
        <f t="array" ref="K1216">IF(C1216="","",_xll.PBD(C1216,"Website","","USD","",""))</f>
        <v>www.duxxinvestimentos.com.br</v>
      </c>
      <c r="L1216" s="2" t="s">
        <v>6838</v>
      </c>
      <c r="M1216" s="2" t="str" cm="1">
        <f t="array" ref="M1216">IF(C1216="","",_xll.PBD(C1216,"Preferred Verticals","","USD","",""))</f>
        <v>Industrials</v>
      </c>
    </row>
    <row r="1217" spans="2:19" x14ac:dyDescent="0.25">
      <c r="B1217" s="2" t="s">
        <v>5153</v>
      </c>
      <c r="C1217" t="s">
        <v>3669</v>
      </c>
      <c r="E1217" s="2" t="str" cm="1">
        <f t="array" ref="E1217">IF(C1217="","",_xll.PBD(C1217,"Investor Type (Primary)","","USD","",""))</f>
        <v>Hedge Fund</v>
      </c>
      <c r="F1217" s="2" t="e" cm="1">
        <f t="array" ref="F1217">IF(C1217="","",_xll.PBD(C1217,"Limit3.Investor Types (Other)","h","USD","",""))</f>
        <v>#N/A</v>
      </c>
      <c r="G1217" s="2"/>
      <c r="H1217" s="2"/>
      <c r="I1217" s="2"/>
      <c r="J1217" s="2" t="s">
        <v>57</v>
      </c>
      <c r="K1217" s="2" t="str" cm="1">
        <f t="array" ref="K1217">IF(C1217="","",_xll.PBD(C1217,"Website","","USD","",""))</f>
        <v>www.dunamistg.com</v>
      </c>
      <c r="L1217" s="2" t="s">
        <v>6837</v>
      </c>
      <c r="M1217" s="2" t="str" cm="1">
        <f t="array" ref="M1217">IF(C1217="","",_xll.PBD(C1217,"Preferred Verticals","","USD","",""))</f>
        <v>Cryptocurrency/Blockchain</v>
      </c>
    </row>
    <row r="1218" spans="2:19" x14ac:dyDescent="0.25">
      <c r="B1218" s="2" t="s">
        <v>5152</v>
      </c>
      <c r="C1218" t="s">
        <v>3668</v>
      </c>
      <c r="E1218" s="2" t="str" cm="1">
        <f t="array" ref="E1218">IF(C1218="","",_xll.PBD(C1218,"Investor Type (Primary)","","USD","",""))</f>
        <v>PE/Buyout</v>
      </c>
      <c r="F1218" s="2" t="str" cm="1">
        <f t="array" ref="F1218">IF(C1218="","",_xll.PBD(C1218,"Limit3.Investor Types (Other)","h","USD","",""))</f>
        <v>Other Private Equity</v>
      </c>
      <c r="G1218" s="2"/>
      <c r="H1218" s="2"/>
      <c r="I1218" s="2"/>
      <c r="J1218" s="2" t="s">
        <v>57</v>
      </c>
      <c r="K1218" s="2" t="str" cm="1">
        <f t="array" ref="K1218">IF(C1218="","",_xll.PBD(C1218,"Website","","USD","",""))</f>
        <v>en.ducatocapital.com</v>
      </c>
      <c r="L1218" s="2" t="s">
        <v>6836</v>
      </c>
      <c r="M1218" s="2" t="str" cm="1">
        <f t="array" ref="M1218">IF(C1218="","",_xll.PBD(C1218,"Preferred Verticals","","USD","",""))</f>
        <v>Advanced Manufacturing, EdTech, HealthTech, TMT</v>
      </c>
    </row>
    <row r="1219" spans="2:19" x14ac:dyDescent="0.25">
      <c r="B1219" s="2" t="s">
        <v>5151</v>
      </c>
      <c r="C1219" t="s">
        <v>3366</v>
      </c>
      <c r="E1219" s="2" t="str" cm="1">
        <f t="array" ref="E1219">IF(C1219="","",_xll.PBD(C1219,"Investor Type (Primary)","","USD","",""))</f>
        <v>Venture Capital</v>
      </c>
      <c r="F1219" s="2" t="str" cm="1">
        <f t="array" ref="F1219:G1219">IF(C1219="","",_xll.PBD(C1219,"Limit3.Investor Types (Other)","h","USD","",""))</f>
        <v>Growth/Expansion</v>
      </c>
      <c r="G1219" s="2" t="str">
        <v>PE/Buyout</v>
      </c>
      <c r="H1219" s="2"/>
      <c r="I1219" s="2"/>
      <c r="J1219" s="2" t="s">
        <v>57</v>
      </c>
      <c r="K1219" s="2" t="str" cm="1">
        <f t="array" ref="K1219">IF(C1219="","",_xll.PBD(C1219,"Website","","USD","",""))</f>
        <v>www.dskcapital.com.br</v>
      </c>
      <c r="L1219" s="2" t="s">
        <v>6835</v>
      </c>
      <c r="M1219" s="2" t="str" cm="1">
        <f t="array" ref="M1219">IF(C1219="","",_xll.PBD(C1219,"Preferred Verticals","","USD","",""))</f>
        <v>Artificial Intelligence &amp; Machine Learning, Big Data, Construction Technology, Cybersecurity, E-Commerce, EdTech, FinTech, FoodTech, HealthTech, HR Tech, Industrials, Infrastructure, InsurTech, Internet of Things, Real Estate Technology, SaaS, TMT</v>
      </c>
    </row>
    <row r="1220" spans="2:19" x14ac:dyDescent="0.25">
      <c r="B1220" s="2" t="s">
        <v>5150</v>
      </c>
      <c r="C1220" t="s">
        <v>3393</v>
      </c>
      <c r="E1220" s="2" t="str" cm="1">
        <f t="array" ref="E1220">IF(C1220="","",_xll.PBD(C1220,"Investor Type (Primary)","","USD","",""))</f>
        <v>Hedge Fund</v>
      </c>
      <c r="F1220" s="2" t="str" cm="1">
        <f t="array" ref="F1220">IF(C1220="","",_xll.PBD(C1220,"Limit3.Investor Types (Other)","h","USD","",""))</f>
        <v>Venture Capital</v>
      </c>
      <c r="G1220" s="2"/>
      <c r="H1220" s="2"/>
      <c r="I1220" s="2"/>
      <c r="J1220" s="2" t="s">
        <v>57</v>
      </c>
      <c r="K1220" s="2" t="str" cm="1">
        <f t="array" ref="K1220">IF(C1220="","",_xll.PBD(C1220,"Website","","USD","",""))</f>
        <v>dryscapital.com.br</v>
      </c>
      <c r="L1220" s="2" t="s">
        <v>6834</v>
      </c>
      <c r="M1220" s="2" t="str" cm="1">
        <f t="array" ref="M1220">IF(C1220="","",_xll.PBD(C1220,"Preferred Verticals","","USD","",""))</f>
        <v>HealthTech, Legal Tech, SaaS</v>
      </c>
    </row>
    <row r="1221" spans="2:19" x14ac:dyDescent="0.25">
      <c r="B1221" s="2" t="s">
        <v>5149</v>
      </c>
      <c r="C1221" t="s">
        <v>3667</v>
      </c>
      <c r="E1221" s="2" t="str" cm="1">
        <f t="array" ref="E1221">IF(C1221="","",_xll.PBD(C1221,"Investor Type (Primary)","","USD","",""))</f>
        <v>Venture Capital</v>
      </c>
      <c r="F1221" s="2" t="e" cm="1">
        <f t="array" ref="F1221">IF(C1221="","",_xll.PBD(C1221,"Limit3.Investor Types (Other)","h","USD","",""))</f>
        <v>#N/A</v>
      </c>
      <c r="G1221" s="2"/>
      <c r="H1221" s="2"/>
      <c r="I1221" s="2"/>
      <c r="J1221" s="2" t="s">
        <v>6373</v>
      </c>
      <c r="K1221" s="2" t="str" cm="1">
        <f t="array" ref="K1221">IF(C1221="","",_xll.PBD(C1221,"Website","","USD","",""))</f>
        <v>www.driven-vc.com</v>
      </c>
      <c r="L1221" s="2" t="s">
        <v>6833</v>
      </c>
      <c r="M1221" s="2" t="str" cm="1">
        <f t="array" ref="M1221">IF(C1221="","",_xll.PBD(C1221,"Preferred Verticals","","USD","",""))</f>
        <v>B2B Payments, E-Commerce, FinTech, Mobile Commerce</v>
      </c>
    </row>
    <row r="1222" spans="2:19" x14ac:dyDescent="0.25">
      <c r="B1222" s="2" t="s">
        <v>5148</v>
      </c>
      <c r="C1222" t="s">
        <v>2928</v>
      </c>
      <c r="E1222" s="2" t="str" cm="1">
        <f t="array" ref="E1222">IF(C1222="","",_xll.PBD(C1222,"Investor Type (Primary)","","USD","",""))</f>
        <v>Real Estate</v>
      </c>
      <c r="F1222" s="2" t="str" cm="1">
        <f t="array" ref="F1222:G1222">IF(C1222="","",_xll.PBD(C1222,"Limit3.Investor Types (Other)","h","USD","",""))</f>
        <v>Growth/Expansion</v>
      </c>
      <c r="G1222" s="2" t="str">
        <v>PE/Buyout</v>
      </c>
      <c r="H1222" s="2"/>
      <c r="I1222" s="2"/>
      <c r="J1222" s="2" t="s">
        <v>6405</v>
      </c>
      <c r="K1222" s="2" t="str" cm="1">
        <f t="array" ref="K1222">IF(C1222="","",_xll.PBD(C1222,"Website","","USD","",""))</f>
        <v>www.drfg.cz</v>
      </c>
      <c r="L1222" s="2" t="s">
        <v>6832</v>
      </c>
      <c r="M1222" s="2" t="str" cm="1">
        <f t="array" ref="M1222">IF(C1222="","",_xll.PBD(C1222,"Preferred Verticals","","USD","",""))</f>
        <v>CleanTech, FinTech, Infrastructure, Mobile, SaaS, TMT</v>
      </c>
    </row>
    <row r="1223" spans="2:19" x14ac:dyDescent="0.25">
      <c r="B1223" s="2" t="s">
        <v>5147</v>
      </c>
      <c r="C1223" t="s">
        <v>2949</v>
      </c>
      <c r="E1223" s="2" t="str" cm="1">
        <f t="array" ref="E1223">IF(C1223="","",_xll.PBD(C1223,"Investor Type (Primary)","","USD","",""))</f>
        <v>Venture Capital</v>
      </c>
      <c r="F1223" s="2" t="e" cm="1">
        <f t="array" ref="F1223">IF(C1223="","",_xll.PBD(C1223,"Limit3.Investor Types (Other)","h","USD","",""))</f>
        <v>#N/A</v>
      </c>
      <c r="G1223" s="2"/>
      <c r="H1223" s="2"/>
      <c r="I1223" s="2"/>
      <c r="J1223" s="2" t="s">
        <v>6371</v>
      </c>
      <c r="K1223" s="2" t="str" cm="1">
        <f t="array" ref="K1223">IF(C1223="","",_xll.PBD(C1223,"Website","","USD","",""))</f>
        <v>www.drapercygnus.vc</v>
      </c>
      <c r="L1223" s="2" t="s">
        <v>6831</v>
      </c>
      <c r="M1223" s="2" t="str" cm="1">
        <f t="array" ref="M1223">IF(C1223="","",_xll.PBD(C1223,"Preferred Verticals","","USD","",""))</f>
        <v>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v>
      </c>
    </row>
    <row r="1224" spans="2:19" x14ac:dyDescent="0.25">
      <c r="B1224" s="2" t="s">
        <v>5146</v>
      </c>
      <c r="C1224" t="s">
        <v>3122</v>
      </c>
      <c r="E1224" s="2" t="str" cm="1">
        <f t="array" ref="E1224">IF(C1224="","",_xll.PBD(C1224,"Investor Type (Primary)","","USD","",""))</f>
        <v>Venture Capital</v>
      </c>
      <c r="F1224" s="2" t="str" cm="1">
        <f t="array" ref="F1224">IF(C1224="","",_xll.PBD(C1224,"Limit3.Investor Types (Other)","h","USD","",""))</f>
        <v>Angel Group</v>
      </c>
      <c r="G1224" s="2"/>
      <c r="H1224" s="2"/>
      <c r="I1224" s="2"/>
      <c r="J1224" s="2" t="s">
        <v>6371</v>
      </c>
      <c r="K1224" s="2" t="str" cm="1">
        <f t="array" ref="K1224">IF(C1224="","",_xll.PBD(C1224,"Website","","USD","",""))</f>
        <v>dragonesvc.com</v>
      </c>
      <c r="L1224" s="2" t="s">
        <v>6830</v>
      </c>
      <c r="M1224" s="2" t="str" cm="1">
        <f t="array" ref="M1224">IF(C1224="","",_xll.PBD(C1224,"Preferred Verticals","","USD","",""))</f>
        <v>AgTech, Big Data, Car-Sharing, CleanTech, Construction Technology, Cryptocurrency/Blockchain, Cybersecurity, Digital Health, E-Commerce, EdTech, FoodTech, HealthTech, Internet of Things, Life Sciences, Ridesharing, SaaS, Space Technology, TMT</v>
      </c>
    </row>
    <row r="1225" spans="2:19" x14ac:dyDescent="0.25">
      <c r="B1225" s="2" t="s">
        <v>5145</v>
      </c>
      <c r="C1225" t="s">
        <v>3466</v>
      </c>
      <c r="E1225" s="2" t="str" cm="1">
        <f t="array" ref="E1225">IF(C1225="","",_xll.PBD(C1225,"Investor Type (Primary)","","USD","",""))</f>
        <v>Asset Manager</v>
      </c>
      <c r="F1225" s="2" t="str" cm="1">
        <f t="array" ref="F1225">IF(C1225="","",_xll.PBD(C1225,"Limit3.Investor Types (Other)","h","USD","",""))</f>
        <v>Hedge Fund</v>
      </c>
      <c r="G1225" s="2"/>
      <c r="H1225" s="2"/>
      <c r="I1225" s="2"/>
      <c r="J1225" s="2" t="s">
        <v>6379</v>
      </c>
      <c r="K1225" s="2" t="str" cm="1">
        <f t="array" ref="K1225">IF(C1225="","",_xll.PBD(C1225,"Website","","USD","",""))</f>
        <v>www.dracocapital.com</v>
      </c>
      <c r="L1225" s="2" t="s">
        <v>6829</v>
      </c>
      <c r="M1225" s="2" t="e" cm="1">
        <f t="array" ref="M1225">IF(C1225="","",_xll.PBD(C1225,"Preferred Verticals","","USD","",""))</f>
        <v>#N/A</v>
      </c>
    </row>
    <row r="1226" spans="2:19" x14ac:dyDescent="0.25">
      <c r="B1226" s="2" t="s">
        <v>5144</v>
      </c>
      <c r="C1226" t="s">
        <v>3666</v>
      </c>
      <c r="E1226" s="2" t="str" cm="1">
        <f t="array" ref="E1226">IF(C1226="","",_xll.PBD(C1226,"Investor Type (Primary)","","USD","",""))</f>
        <v>Venture Capital</v>
      </c>
      <c r="F1226" s="2" t="e" cm="1">
        <f t="array" ref="F1226">IF(C1226="","",_xll.PBD(C1226,"Limit3.Investor Types (Other)","h","USD","",""))</f>
        <v>#N/A</v>
      </c>
      <c r="G1226" s="2"/>
      <c r="H1226" s="2"/>
      <c r="I1226" s="2"/>
      <c r="J1226" s="2" t="s">
        <v>57</v>
      </c>
      <c r="K1226" s="2" t="e" cm="1">
        <f t="array" ref="K1226">IF(C1226="","",_xll.PBD(C1226,"Website","","USD","",""))</f>
        <v>#N/A</v>
      </c>
      <c r="L1226" s="2" t="e">
        <v>#N/A</v>
      </c>
      <c r="M1226" s="2" t="e" cm="1">
        <f t="array" ref="M1226">IF(C1226="","",_xll.PBD(C1226,"Preferred Verticals","","USD","",""))</f>
        <v>#N/A</v>
      </c>
    </row>
    <row r="1227" spans="2:19" x14ac:dyDescent="0.25">
      <c r="B1227" s="2" t="s">
        <v>5143</v>
      </c>
      <c r="C1227" t="s">
        <v>3958</v>
      </c>
      <c r="E1227" s="2" t="str" cm="1">
        <f t="array" ref="E1227">IF(C1227="","",_xll.PBD(C1227,"Investor Type (Primary)","","USD","",""))</f>
        <v>Not-For-Profit Venture Capital</v>
      </c>
      <c r="F1227" s="2" t="e" cm="1">
        <f t="array" ref="F1227">IF(C1227="","",_xll.PBD(C1227,"Limit3.Investor Types (Other)","h","USD","",""))</f>
        <v>#N/A</v>
      </c>
      <c r="G1227" s="2"/>
      <c r="H1227" s="2"/>
      <c r="I1227" s="2"/>
      <c r="J1227" s="2" t="s">
        <v>57</v>
      </c>
      <c r="K1227" s="2" t="str" cm="1">
        <f t="array" ref="K1227">IF(C1227="","",_xll.PBD(C1227,"Website","","USD","",""))</f>
        <v>www.idor.org</v>
      </c>
      <c r="L1227" s="2" t="s">
        <v>6828</v>
      </c>
      <c r="M1227" s="2" t="e" cm="1">
        <f t="array" ref="M1227">IF(C1227="","",_xll.PBD(C1227,"Preferred Verticals","","USD","",""))</f>
        <v>#N/A</v>
      </c>
    </row>
    <row r="1228" spans="2:19" x14ac:dyDescent="0.25">
      <c r="B1228" s="2" t="s">
        <v>5142</v>
      </c>
      <c r="C1228" t="s">
        <v>3102</v>
      </c>
      <c r="E1228" s="2" t="str" cm="1">
        <f t="array" ref="E1228">IF(C1228="","",_xll.PBD(C1228,"Investor Type (Primary)","","USD","",""))</f>
        <v>Venture Capital</v>
      </c>
      <c r="F1228" s="2" t="e" cm="1">
        <f t="array" ref="F1228">IF(C1228="","",_xll.PBD(C1228,"Limit3.Investor Types (Other)","h","USD","",""))</f>
        <v>#N/A</v>
      </c>
      <c r="G1228" s="2"/>
      <c r="H1228" s="2"/>
      <c r="I1228" s="2"/>
      <c r="J1228" s="2" t="s">
        <v>6375</v>
      </c>
      <c r="K1228" s="2" t="str" cm="1">
        <f t="array" ref="K1228">IF(C1228="","",_xll.PBD(C1228,"Website","","USD","",""))</f>
        <v>doorga.net</v>
      </c>
      <c r="L1228" s="2" t="s">
        <v>6827</v>
      </c>
      <c r="M1228" s="2" t="str" cm="1">
        <f t="array" ref="M1228">IF(C1228="","",_xll.PBD(C1228,"Preferred Verticals","","USD","",""))</f>
        <v>Advanced Manufacturing, Artificial Intelligence &amp; Machine Learning, CleanTech, Climate Tech, CloudTech &amp; DevOps, Cybersecurity, Esports, FoodTech, HealthTech, Mobile, Mobility Tech, Nanotechnology, SaaS, Space Technology</v>
      </c>
    </row>
    <row r="1229" spans="2:19" x14ac:dyDescent="0.25">
      <c r="B1229" s="2" t="s">
        <v>5141</v>
      </c>
      <c r="C1229" t="s">
        <v>3665</v>
      </c>
      <c r="E1229" s="2" t="str" cm="1">
        <f t="array" ref="E1229">IF(C1229="","",_xll.PBD(C1229,"Investor Type (Primary)","","USD","",""))</f>
        <v>Family Office</v>
      </c>
      <c r="F1229" s="2" t="e" cm="1">
        <f t="array" ref="F1229">IF(C1229="","",_xll.PBD(C1229,"Limit3.Investor Types (Other)","h","USD","",""))</f>
        <v>#N/A</v>
      </c>
      <c r="G1229" s="2"/>
      <c r="H1229" s="2"/>
      <c r="I1229" s="2"/>
      <c r="J1229" s="2" t="s">
        <v>57</v>
      </c>
      <c r="K1229" s="2" t="e" cm="1">
        <f t="array" ref="K1229">IF(C1229="","",_xll.PBD(C1229,"Website","","USD","",""))</f>
        <v>#N/A</v>
      </c>
      <c r="L1229" s="2" t="e">
        <v>#N/A</v>
      </c>
      <c r="M1229" s="2" t="e" cm="1">
        <f t="array" ref="M1229">IF(C1229="","",_xll.PBD(C1229,"Preferred Verticals","","USD","",""))</f>
        <v>#N/A</v>
      </c>
    </row>
    <row r="1230" spans="2:19" x14ac:dyDescent="0.25">
      <c r="B1230" s="2" t="s">
        <v>5140</v>
      </c>
      <c r="C1230" t="s">
        <v>342</v>
      </c>
      <c r="E1230" s="2" t="str" cm="1">
        <f t="array" ref="E1230">IF(C1230="","",_xll.PBD(C1230,"Investor Type (Primary)","","USD","",""))</f>
        <v>Venture Capital</v>
      </c>
      <c r="F1230" s="2" t="str" cm="1">
        <f t="array" ref="F1230">IF(C1230="","",_xll.PBD(C1230,"Limit3.Investor Types (Other)","h","USD","",""))</f>
        <v>Asset Manager</v>
      </c>
      <c r="G1230" s="2"/>
      <c r="H1230" s="2"/>
      <c r="I1230" s="2"/>
      <c r="J1230" s="2" t="s">
        <v>57</v>
      </c>
      <c r="K1230" s="2" t="str" cm="1">
        <f t="array" ref="K1230">IF(C1230="","",_xll.PBD(C1230,"Website","","USD","",""))</f>
        <v>domo.vc</v>
      </c>
      <c r="L1230" s="2" t="s">
        <v>6826</v>
      </c>
      <c r="M1230" s="2" t="str" cm="1">
        <f t="array" ref="M1230">IF(C1230="","",_xll.PBD(C1230,"Preferred Verticals","","USD","",""))</f>
        <v>AdTech, AgTech, Climate Tech, Cybersecurity, Digital Health, E-Commerce, EdTech, FinTech, FoodTech, HealthTech, HR Tech, Infrastructure, InsurTech, Internet of Things, Legal Tech, Life Sciences, LOHAS &amp; Wellness, Micro-Mobility, Mobile Commerce, Mobility Tech, SaaS, TMT</v>
      </c>
      <c r="N1230" s="2"/>
      <c r="S1230" s="7"/>
    </row>
    <row r="1231" spans="2:19" x14ac:dyDescent="0.25">
      <c r="B1231" s="2" t="s">
        <v>5139</v>
      </c>
      <c r="C1231" t="s">
        <v>3970</v>
      </c>
      <c r="E1231" s="2" t="str" cm="1">
        <f t="array" ref="E1231">IF(C1231="","",_xll.PBD(C1231,"Investor Type (Primary)","","USD","",""))</f>
        <v>Venture Capital</v>
      </c>
      <c r="F1231" s="2" t="e" cm="1">
        <f t="array" ref="F1231">IF(C1231="","",_xll.PBD(C1231,"Limit3.Investor Types (Other)","h","USD","",""))</f>
        <v>#N/A</v>
      </c>
      <c r="G1231" s="2"/>
      <c r="H1231" s="2"/>
      <c r="I1231" s="2"/>
      <c r="J1231" s="2" t="s">
        <v>57</v>
      </c>
      <c r="K1231" s="2" t="e" cm="1">
        <f t="array" ref="K1231">IF(C1231="","",_xll.PBD(C1231,"Website","","USD","",""))</f>
        <v>#N/A</v>
      </c>
      <c r="L1231" s="2" t="e">
        <v>#N/A</v>
      </c>
      <c r="M1231" s="2" t="e" cm="1">
        <f t="array" ref="M1231">IF(C1231="","",_xll.PBD(C1231,"Preferred Verticals","","USD","",""))</f>
        <v>#N/A</v>
      </c>
    </row>
    <row r="1232" spans="2:19" x14ac:dyDescent="0.25">
      <c r="B1232" s="2" t="s">
        <v>5138</v>
      </c>
      <c r="C1232" t="s">
        <v>3969</v>
      </c>
      <c r="E1232" s="2" t="str" cm="1">
        <f t="array" ref="E1232">IF(C1232="","",_xll.PBD(C1232,"Investor Type (Primary)","","USD","",""))</f>
        <v>Growth/Expansion</v>
      </c>
      <c r="F1232" s="2" t="e" cm="1">
        <f t="array" ref="F1232">IF(C1232="","",_xll.PBD(C1232,"Limit3.Investor Types (Other)","h","USD","",""))</f>
        <v>#N/A</v>
      </c>
      <c r="G1232" s="2"/>
      <c r="H1232" s="2"/>
      <c r="I1232" s="2"/>
      <c r="J1232" s="2" t="s">
        <v>57</v>
      </c>
      <c r="K1232" s="2" t="str" cm="1">
        <f t="array" ref="K1232">IF(C1232="","",_xll.PBD(C1232,"Website","","USD","",""))</f>
        <v>dominiuscapital.com</v>
      </c>
      <c r="L1232" s="2" t="s">
        <v>6825</v>
      </c>
      <c r="M1232" s="2" t="str" cm="1">
        <f t="array" ref="M1232">IF(C1232="","",_xll.PBD(C1232,"Preferred Verticals","","USD","",""))</f>
        <v>Digital Health, E-Commerce, HealthTech, Mobile Commerce, TMT, Wearables &amp; Quantified Self</v>
      </c>
    </row>
    <row r="1233" spans="2:19" x14ac:dyDescent="0.25">
      <c r="B1233" s="2" t="s">
        <v>5137</v>
      </c>
      <c r="C1233" s="2" t="s">
        <v>36</v>
      </c>
      <c r="D1233" s="2"/>
      <c r="E1233" s="2" t="str" cm="1">
        <f t="array" ref="E1233">IF(C1233="","",_xll.PBD(C1233,"Investor Type (Primary)","","USD","",""))</f>
        <v>Venture Capital</v>
      </c>
      <c r="F1233" s="2" t="str" cm="1">
        <f t="array" ref="F1233">IF(C1233="","",_xll.PBD(C1233,"Limit3.Investor Types (Other)","h","USD","",""))</f>
        <v>PE/Buyout</v>
      </c>
      <c r="G1233" s="2"/>
      <c r="H1233" s="2"/>
      <c r="I1233" s="2"/>
      <c r="J1233" s="2" t="s">
        <v>57</v>
      </c>
      <c r="K1233" s="2" t="str" cm="1">
        <f t="array" ref="K1233">IF(C1233="","",_xll.PBD(C1233,"Website","","USD","",""))</f>
        <v>www.dnacapital.com</v>
      </c>
      <c r="L1233" s="2" t="s">
        <v>6824</v>
      </c>
      <c r="M1233" s="2" t="str" cm="1">
        <f t="array" ref="M1233">IF(C1233="","",_xll.PBD(C1233,"Preferred Verticals","","USD","",""))</f>
        <v>Digital Health, HealthTech</v>
      </c>
      <c r="N1233" s="2"/>
      <c r="O1233" s="2"/>
      <c r="P1233" s="2"/>
      <c r="Q1233" s="2"/>
      <c r="R1233" s="2"/>
      <c r="S1233" s="6"/>
    </row>
    <row r="1234" spans="2:19" x14ac:dyDescent="0.25">
      <c r="B1234" s="2" t="s">
        <v>5136</v>
      </c>
      <c r="C1234" t="s">
        <v>3968</v>
      </c>
      <c r="E1234" s="2" t="str" cm="1">
        <f t="array" ref="E1234">IF(C1234="","",_xll.PBD(C1234,"Investor Type (Primary)","","USD","",""))</f>
        <v>Family Office</v>
      </c>
      <c r="F1234" s="2" t="e" cm="1">
        <f t="array" ref="F1234">IF(C1234="","",_xll.PBD(C1234,"Limit3.Investor Types (Other)","h","USD","",""))</f>
        <v>#N/A</v>
      </c>
      <c r="G1234" s="2"/>
      <c r="H1234" s="2"/>
      <c r="I1234" s="2"/>
      <c r="J1234" s="2" t="s">
        <v>57</v>
      </c>
      <c r="K1234" s="2" t="str" cm="1">
        <f t="array" ref="K1234">IF(C1234="","",_xll.PBD(C1234,"Website","","USD","",""))</f>
        <v>www.diversinvest.com.br</v>
      </c>
      <c r="L1234" s="2" t="s">
        <v>6823</v>
      </c>
      <c r="M1234" s="2" t="e" cm="1">
        <f t="array" ref="M1234">IF(C1234="","",_xll.PBD(C1234,"Preferred Verticals","","USD","",""))</f>
        <v>#N/A</v>
      </c>
    </row>
    <row r="1235" spans="2:19" x14ac:dyDescent="0.25">
      <c r="B1235" s="2" t="s">
        <v>5135</v>
      </c>
      <c r="C1235" t="s">
        <v>3237</v>
      </c>
      <c r="E1235" s="2" t="str" cm="1">
        <f t="array" ref="E1235">IF(C1235="","",_xll.PBD(C1235,"Investor Type (Primary)","","USD","",""))</f>
        <v>Venture Capital</v>
      </c>
      <c r="F1235" s="2" t="e" cm="1">
        <f t="array" ref="F1235">IF(C1235="","",_xll.PBD(C1235,"Limit3.Investor Types (Other)","h","USD","",""))</f>
        <v>#N/A</v>
      </c>
      <c r="G1235" s="2"/>
      <c r="H1235" s="2"/>
      <c r="I1235" s="2"/>
      <c r="J1235" s="2" t="s">
        <v>6373</v>
      </c>
      <c r="K1235" s="2" t="str" cm="1">
        <f t="array" ref="K1235">IF(C1235="","",_xll.PBD(C1235,"Website","","USD","",""))</f>
        <v>www.digitalventuresla.com</v>
      </c>
      <c r="L1235" s="2" t="s">
        <v>6822</v>
      </c>
      <c r="M1235" s="2" t="str" cm="1">
        <f t="array" ref="M1235">IF(C1235="","",_xll.PBD(C1235,"Preferred Verticals","","USD","",""))</f>
        <v>Life Sciences</v>
      </c>
    </row>
    <row r="1236" spans="2:19" x14ac:dyDescent="0.25">
      <c r="B1236" s="2" t="s">
        <v>5134</v>
      </c>
      <c r="C1236" t="s">
        <v>3967</v>
      </c>
      <c r="E1236" s="2" t="str" cm="1">
        <f t="array" ref="E1236">IF(C1236="","",_xll.PBD(C1236,"Investor Type (Primary)","","USD","",""))</f>
        <v>Venture Capital</v>
      </c>
      <c r="F1236" s="2" t="e" cm="1">
        <f t="array" ref="F1236">IF(C1236="","",_xll.PBD(C1236,"Limit3.Investor Types (Other)","h","USD","",""))</f>
        <v>#N/A</v>
      </c>
      <c r="G1236" s="2"/>
      <c r="H1236" s="2"/>
      <c r="I1236" s="2"/>
      <c r="J1236" s="2" t="s">
        <v>57</v>
      </c>
      <c r="K1236" s="2" t="str" cm="1">
        <f t="array" ref="K1236">IF(C1236="","",_xll.PBD(C1236,"Website","","USD","",""))</f>
        <v>eagleventures.digital</v>
      </c>
      <c r="L1236" s="2" t="s">
        <v>6821</v>
      </c>
      <c r="M1236" s="2" t="e" cm="1">
        <f t="array" ref="M1236">IF(C1236="","",_xll.PBD(C1236,"Preferred Verticals","","USD","",""))</f>
        <v>#N/A</v>
      </c>
    </row>
    <row r="1237" spans="2:19" x14ac:dyDescent="0.25">
      <c r="B1237" s="2" t="s">
        <v>5133</v>
      </c>
      <c r="C1237" t="s">
        <v>3057</v>
      </c>
      <c r="E1237" s="2" t="str" cm="1">
        <f t="array" ref="E1237">IF(C1237="","",_xll.PBD(C1237,"Investor Type (Primary)","","USD","",""))</f>
        <v>Accelerator/Incubator</v>
      </c>
      <c r="F1237" s="2" t="str" cm="1">
        <f t="array" ref="F1237">IF(C1237="","",_xll.PBD(C1237,"Limit3.Investor Types (Other)","h","USD","",""))</f>
        <v>Venture Capital</v>
      </c>
      <c r="G1237" s="2"/>
      <c r="H1237" s="2"/>
      <c r="I1237" s="2"/>
      <c r="J1237" s="2" t="s">
        <v>6373</v>
      </c>
      <c r="K1237" s="2" t="str" cm="1">
        <f t="array" ref="K1237">IF(C1237="","",_xll.PBD(C1237,"Website","","USD","",""))</f>
        <v>www.digevoventures.com</v>
      </c>
      <c r="L1237" s="2" t="s">
        <v>6820</v>
      </c>
      <c r="M1237" s="2" t="str" cm="1">
        <f t="array" ref="M1237">IF(C1237="","",_xll.PBD(C1237,"Preferred Verticals","","USD","",""))</f>
        <v>Artificial Intelligence &amp; Machine Learning, TMT</v>
      </c>
    </row>
    <row r="1238" spans="2:19" x14ac:dyDescent="0.25">
      <c r="B1238" s="2" t="s">
        <v>5132</v>
      </c>
      <c r="C1238" s="2" t="s">
        <v>24</v>
      </c>
      <c r="D1238" s="2"/>
      <c r="E1238" s="2" t="str" cm="1">
        <f t="array" ref="E1238">IF(C1238="","",_xll.PBD(C1238,"Investor Type (Primary)","","USD","",""))</f>
        <v>Venture Capital</v>
      </c>
      <c r="F1238" s="2" t="str" cm="1">
        <f t="array" ref="F1238:H1238">IF(C1238="","",_xll.PBD(C1238,"Limit3.Investor Types (Other)","h","USD","",""))</f>
        <v>Asset Manager</v>
      </c>
      <c r="G1238" s="2" t="str">
        <v>Growth/Expansion</v>
      </c>
      <c r="H1238" s="2" t="str">
        <v>Infrastructure</v>
      </c>
      <c r="I1238" s="2"/>
      <c r="J1238" s="2" t="s">
        <v>57</v>
      </c>
      <c r="K1238" s="2" t="str" cm="1">
        <f t="array" ref="K1238">IF(C1238="","",_xll.PBD(C1238,"Website","","USD","",""))</f>
        <v>www.dgf.com.br</v>
      </c>
      <c r="L1238" s="2" t="s">
        <v>6819</v>
      </c>
      <c r="M1238" s="2" t="str" cm="1">
        <f t="array" ref="M1238">IF(C1238="","",_xll.PBD(C1238,"Preferred Verticals","","USD","",""))</f>
        <v>Industrials, SaaS, TMT</v>
      </c>
      <c r="N1238" s="2"/>
      <c r="O1238" s="2" t="s">
        <v>106</v>
      </c>
      <c r="P1238" s="2" t="s">
        <v>64</v>
      </c>
      <c r="Q1238" s="2" t="s">
        <v>105</v>
      </c>
      <c r="R1238" s="2" t="s">
        <v>107</v>
      </c>
      <c r="S1238" s="6"/>
    </row>
    <row r="1239" spans="2:19" x14ac:dyDescent="0.25">
      <c r="B1239" s="2" t="s">
        <v>5131</v>
      </c>
      <c r="C1239" t="s">
        <v>3966</v>
      </c>
      <c r="E1239" s="2" t="str" cm="1">
        <f t="array" ref="E1239">IF(C1239="","",_xll.PBD(C1239,"Investor Type (Primary)","","USD","",""))</f>
        <v>Hedge Fund</v>
      </c>
      <c r="F1239" s="2" t="e" cm="1">
        <f t="array" ref="F1239">IF(C1239="","",_xll.PBD(C1239,"Limit3.Investor Types (Other)","h","USD","",""))</f>
        <v>#N/A</v>
      </c>
      <c r="G1239" s="2"/>
      <c r="H1239" s="2"/>
      <c r="I1239" s="2"/>
      <c r="J1239" s="2" t="s">
        <v>57</v>
      </c>
      <c r="K1239" s="2" t="str" cm="1">
        <f t="array" ref="K1239">IF(C1239="","",_xll.PBD(C1239,"Website","","USD","",""))</f>
        <v>www.dexcapital.com.br</v>
      </c>
      <c r="L1239" s="2" t="s">
        <v>6818</v>
      </c>
      <c r="M1239" s="2" t="e" cm="1">
        <f t="array" ref="M1239">IF(C1239="","",_xll.PBD(C1239,"Preferred Verticals","","USD","",""))</f>
        <v>#N/A</v>
      </c>
    </row>
    <row r="1240" spans="2:19" x14ac:dyDescent="0.25">
      <c r="B1240" s="2" t="s">
        <v>5130</v>
      </c>
      <c r="C1240" t="s">
        <v>3081</v>
      </c>
      <c r="E1240" s="2" t="str" cm="1">
        <f t="array" ref="E1240">IF(C1240="","",_xll.PBD(C1240,"Investor Type (Primary)","","USD","",""))</f>
        <v>Venture Capital</v>
      </c>
      <c r="F1240" s="2" t="e" cm="1">
        <f t="array" ref="F1240">IF(C1240="","",_xll.PBD(C1240,"Limit3.Investor Types (Other)","h","USD","",""))</f>
        <v>#N/A</v>
      </c>
      <c r="G1240" s="2"/>
      <c r="H1240" s="2"/>
      <c r="I1240" s="2"/>
      <c r="J1240" s="2" t="s">
        <v>6375</v>
      </c>
      <c r="K1240" s="2" t="str" cm="1">
        <f t="array" ref="K1240">IF(C1240="","",_xll.PBD(C1240,"Website","","USD","",""))</f>
        <v>www.devlabs.vc</v>
      </c>
      <c r="L1240" s="2" t="s">
        <v>6817</v>
      </c>
      <c r="M1240" s="2" t="str" cm="1">
        <f t="array" ref="M1240">IF(C1240="","",_xll.PBD(C1240,"Preferred Verticals","","USD","",""))</f>
        <v>AgTech, CleanTech, EdTech, FinTech, HealthTech</v>
      </c>
    </row>
    <row r="1241" spans="2:19" x14ac:dyDescent="0.25">
      <c r="B1241" s="2" t="s">
        <v>5129</v>
      </c>
      <c r="C1241" t="s">
        <v>3091</v>
      </c>
      <c r="E1241" s="2" t="str" cm="1">
        <f t="array" ref="E1241">IF(C1241="","",_xll.PBD(C1241,"Investor Type (Primary)","","USD","",""))</f>
        <v>Venture Capital</v>
      </c>
      <c r="F1241" s="2" t="e" cm="1">
        <f t="array" ref="F1241">IF(C1241="","",_xll.PBD(C1241,"Limit3.Investor Types (Other)","h","USD","",""))</f>
        <v>#N/A</v>
      </c>
      <c r="G1241" s="2"/>
      <c r="H1241" s="2"/>
      <c r="I1241" s="2"/>
      <c r="J1241" s="2" t="s">
        <v>57</v>
      </c>
      <c r="K1241" s="2" t="str" cm="1">
        <f t="array" ref="K1241">IF(C1241="","",_xll.PBD(C1241,"Website","","USD","",""))</f>
        <v>www.devasinvest.com.br</v>
      </c>
      <c r="L1241" s="2" t="s">
        <v>6816</v>
      </c>
      <c r="M1241" s="2" t="str" cm="1">
        <f t="array" ref="M1241">IF(C1241="","",_xll.PBD(C1241,"Preferred Verticals","","USD","",""))</f>
        <v>AgTech, Construction Technology, E-Commerce, EdTech, FinTech, FoodTech, HealthTech, Mobility Tech, TMT</v>
      </c>
    </row>
    <row r="1242" spans="2:19" x14ac:dyDescent="0.25">
      <c r="B1242" s="2" t="s">
        <v>5128</v>
      </c>
      <c r="C1242" t="s">
        <v>3304</v>
      </c>
      <c r="E1242" s="2" t="str" cm="1">
        <f t="array" ref="E1242">IF(C1242="","",_xll.PBD(C1242,"Investor Type (Primary)","","USD","",""))</f>
        <v>Sovereign Wealth Fund</v>
      </c>
      <c r="F1242" s="2" t="str" cm="1">
        <f t="array" ref="F1242:H1242">IF(C1242="","",_xll.PBD(C1242,"Limit3.Investor Types (Other)","h","USD","",""))</f>
        <v>Limited Partner</v>
      </c>
      <c r="G1242" s="2" t="str">
        <v>PE/Buyout</v>
      </c>
      <c r="H1242" s="2" t="str">
        <v>Venture Capital</v>
      </c>
      <c r="I1242" s="2"/>
      <c r="J1242" s="2" t="s">
        <v>57</v>
      </c>
      <c r="K1242" s="2" t="str" cm="1">
        <f t="array" ref="K1242">IF(C1242="","",_xll.PBD(C1242,"Website","","USD","",""))</f>
        <v>www.desenvolvesp.com.br/en</v>
      </c>
      <c r="L1242" s="2" t="s">
        <v>6815</v>
      </c>
      <c r="M1242" s="2" t="str" cm="1">
        <f t="array" ref="M1242">IF(C1242="","",_xll.PBD(C1242,"Preferred Verticals","","USD","",""))</f>
        <v>AgTech, CleanTech, HealthTech, Impact Investing, Life Sciences, LOHAS &amp; Wellness, Nanotechnology, Oil &amp; Gas</v>
      </c>
    </row>
    <row r="1243" spans="2:19" x14ac:dyDescent="0.25">
      <c r="B1243" s="2" t="s">
        <v>5127</v>
      </c>
      <c r="C1243" t="s">
        <v>2799</v>
      </c>
      <c r="E1243" s="2" t="str" cm="1">
        <f t="array" ref="E1243">IF(C1243="","",_xll.PBD(C1243,"Investor Type (Primary)","","USD","",""))</f>
        <v>PE/Buyout</v>
      </c>
      <c r="F1243" s="2" t="str" cm="1">
        <f t="array" ref="F1243:H1243">IF(C1243="","",_xll.PBD(C1243,"Limit3.Investor Types (Other)","h","USD","",""))</f>
        <v>Growth/Expansion</v>
      </c>
      <c r="G1243" s="2" t="str">
        <v>Hedge Fund</v>
      </c>
      <c r="H1243" s="2" t="str">
        <v>Infrastructure</v>
      </c>
      <c r="I1243" s="2"/>
      <c r="J1243" s="2" t="s">
        <v>6375</v>
      </c>
      <c r="K1243" s="2" t="str" cm="1">
        <f t="array" ref="K1243">IF(C1243="","",_xll.PBD(C1243,"Website","","USD","",""))</f>
        <v>www.denhamcapital.com</v>
      </c>
      <c r="L1243" s="2" t="s">
        <v>6814</v>
      </c>
      <c r="M1243" s="2" t="str" cm="1">
        <f t="array" ref="M1243">IF(C1243="","",_xll.PBD(C1243,"Preferred Verticals","","USD","",""))</f>
        <v>CleanTech, Infrastructure, LOHAS &amp; Wellness, Oil &amp; Gas, TMT</v>
      </c>
    </row>
    <row r="1244" spans="2:19" x14ac:dyDescent="0.25">
      <c r="B1244" s="2" t="s">
        <v>5126</v>
      </c>
      <c r="C1244" t="s">
        <v>3664</v>
      </c>
      <c r="E1244" s="2" t="str" cm="1">
        <f t="array" ref="E1244">IF(C1244="","",_xll.PBD(C1244,"Investor Type (Primary)","","USD","",""))</f>
        <v>Venture Capital</v>
      </c>
      <c r="F1244" s="2" t="e" cm="1">
        <f t="array" ref="F1244">IF(C1244="","",_xll.PBD(C1244,"Limit3.Investor Types (Other)","h","USD","",""))</f>
        <v>#N/A</v>
      </c>
      <c r="G1244" s="2"/>
      <c r="H1244" s="2"/>
      <c r="I1244" s="2"/>
      <c r="J1244" s="2" t="s">
        <v>57</v>
      </c>
      <c r="K1244" s="2" t="e" cm="1">
        <f t="array" ref="K1244">IF(C1244="","",_xll.PBD(C1244,"Website","","USD","",""))</f>
        <v>#N/A</v>
      </c>
      <c r="L1244" s="2" t="e">
        <v>#N/A</v>
      </c>
      <c r="M1244" s="2" t="str" cm="1">
        <f t="array" ref="M1244">IF(C1244="","",_xll.PBD(C1244,"Preferred Verticals","","USD","",""))</f>
        <v>SaaS, TMT</v>
      </c>
    </row>
    <row r="1245" spans="2:19" x14ac:dyDescent="0.25">
      <c r="B1245" s="2" t="s">
        <v>5125</v>
      </c>
      <c r="C1245" t="s">
        <v>3965</v>
      </c>
      <c r="E1245" s="2" t="str" cm="1">
        <f t="array" ref="E1245">IF(C1245="","",_xll.PBD(C1245,"Investor Type (Primary)","","USD","",""))</f>
        <v>Family Office</v>
      </c>
      <c r="F1245" s="2" t="str" cm="1">
        <f t="array" ref="F1245">IF(C1245="","",_xll.PBD(C1245,"Limit3.Investor Types (Other)","h","USD","",""))</f>
        <v>Limited Partner</v>
      </c>
      <c r="G1245" s="2"/>
      <c r="H1245" s="2"/>
      <c r="I1245" s="2"/>
      <c r="J1245" s="2" t="s">
        <v>57</v>
      </c>
      <c r="K1245" s="2" t="str" cm="1">
        <f t="array" ref="K1245">IF(C1245="","",_xll.PBD(C1245,"Website","","USD","",""))</f>
        <v>www.deminvest.com.br</v>
      </c>
      <c r="L1245" s="2" t="s">
        <v>6813</v>
      </c>
      <c r="M1245" s="2" t="e" cm="1">
        <f t="array" ref="M1245">IF(C1245="","",_xll.PBD(C1245,"Preferred Verticals","","USD","",""))</f>
        <v>#N/A</v>
      </c>
    </row>
    <row r="1246" spans="2:19" x14ac:dyDescent="0.25">
      <c r="B1246" s="2" t="s">
        <v>5124</v>
      </c>
      <c r="C1246" t="s">
        <v>3149</v>
      </c>
      <c r="E1246" s="2" t="str" cm="1">
        <f t="array" ref="E1246">IF(C1246="","",_xll.PBD(C1246,"Investor Type (Primary)","","USD","",""))</f>
        <v>Venture Capital</v>
      </c>
      <c r="F1246" s="2" t="e" cm="1">
        <f t="array" ref="F1246">IF(C1246="","",_xll.PBD(C1246,"Limit3.Investor Types (Other)","h","USD","",""))</f>
        <v>#N/A</v>
      </c>
      <c r="G1246" s="2"/>
      <c r="H1246" s="2"/>
      <c r="I1246" s="2"/>
      <c r="J1246" s="2" t="s">
        <v>6375</v>
      </c>
      <c r="K1246" s="2" t="str" cm="1">
        <f t="array" ref="K1246">IF(C1246="","",_xll.PBD(C1246,"Website","","USD","",""))</f>
        <v>www.deltaglobal.com</v>
      </c>
      <c r="L1246" s="2" t="s">
        <v>6812</v>
      </c>
      <c r="M1246" s="2" t="e" cm="1">
        <f t="array" ref="M1246">IF(C1246="","",_xll.PBD(C1246,"Preferred Verticals","","USD","",""))</f>
        <v>#N/A</v>
      </c>
    </row>
    <row r="1247" spans="2:19" x14ac:dyDescent="0.25">
      <c r="B1247" s="2" t="s">
        <v>5123</v>
      </c>
      <c r="C1247" t="s">
        <v>3964</v>
      </c>
      <c r="E1247" s="2" t="str" cm="1">
        <f t="array" ref="E1247">IF(C1247="","",_xll.PBD(C1247,"Investor Type (Primary)","","USD","",""))</f>
        <v>PE/Buyout</v>
      </c>
      <c r="F1247" s="2" t="str" cm="1">
        <f t="array" ref="F1247">IF(C1247="","",_xll.PBD(C1247,"Limit3.Investor Types (Other)","h","USD","",""))</f>
        <v>Asset Manager</v>
      </c>
      <c r="G1247" s="2"/>
      <c r="H1247" s="2"/>
      <c r="I1247" s="2"/>
      <c r="J1247" s="2" t="s">
        <v>6375</v>
      </c>
      <c r="K1247" s="2" t="str" cm="1">
        <f t="array" ref="K1247">IF(C1247="","",_xll.PBD(C1247,"Website","","USD","",""))</f>
        <v>www.delfinpartners.com</v>
      </c>
      <c r="L1247" s="2" t="s">
        <v>6811</v>
      </c>
      <c r="M1247" s="2" t="e" cm="1">
        <f t="array" ref="M1247">IF(C1247="","",_xll.PBD(C1247,"Preferred Verticals","","USD","",""))</f>
        <v>#N/A</v>
      </c>
    </row>
    <row r="1248" spans="2:19" x14ac:dyDescent="0.25">
      <c r="B1248" s="2" t="s">
        <v>5122</v>
      </c>
      <c r="C1248" t="s">
        <v>2860</v>
      </c>
      <c r="E1248" s="2" t="str" cm="1">
        <f t="array" ref="E1248">IF(C1248="","",_xll.PBD(C1248,"Investor Type (Primary)","","USD","",""))</f>
        <v>PE/Buyout</v>
      </c>
      <c r="F1248" s="2" t="str" cm="1">
        <f t="array" ref="F1248:H1248">IF(C1248="","",_xll.PBD(C1248,"Limit3.Investor Types (Other)","h","USD","",""))</f>
        <v>Fund of Funds</v>
      </c>
      <c r="G1248" s="2" t="str">
        <v>Growth/Expansion</v>
      </c>
      <c r="H1248" s="2" t="str">
        <v>Investment Bank</v>
      </c>
      <c r="I1248" s="2"/>
      <c r="J1248" s="2" t="s">
        <v>6395</v>
      </c>
      <c r="K1248" s="2" t="str" cm="1">
        <f t="array" ref="K1248">IF(C1248="","",_xll.PBD(C1248,"Website","","USD","",""))</f>
        <v>www.deginvest.de</v>
      </c>
      <c r="L1248" s="2" t="s">
        <v>6810</v>
      </c>
      <c r="M1248" s="2" t="str" cm="1">
        <f t="array" ref="M1248">IF(C1248="","",_xll.PBD(C1248,"Preferred Verticals","","USD","",""))</f>
        <v>AgTech, FinTech, Industrials, Infrastructure, Manufacturing</v>
      </c>
    </row>
    <row r="1249" spans="2:13" x14ac:dyDescent="0.25">
      <c r="B1249" s="2" t="s">
        <v>5121</v>
      </c>
      <c r="C1249" t="s">
        <v>3963</v>
      </c>
      <c r="E1249" s="2" t="str" cm="1">
        <f t="array" ref="E1249">IF(C1249="","",_xll.PBD(C1249,"Investor Type (Primary)","","USD","",""))</f>
        <v>Family Office</v>
      </c>
      <c r="F1249" s="2" t="str" cm="1">
        <f t="array" ref="F1249">IF(C1249="","",_xll.PBD(C1249,"Limit3.Investor Types (Other)","h","USD","",""))</f>
        <v>Limited Partner</v>
      </c>
      <c r="G1249" s="2"/>
      <c r="H1249" s="2"/>
      <c r="I1249" s="2"/>
      <c r="J1249" s="2" t="s">
        <v>6373</v>
      </c>
      <c r="K1249" s="2" t="e" cm="1">
        <f t="array" ref="K1249">IF(C1249="","",_xll.PBD(C1249,"Website","","USD","",""))</f>
        <v>#N/A</v>
      </c>
      <c r="L1249" s="2" t="e">
        <v>#N/A</v>
      </c>
      <c r="M1249" s="2" t="e" cm="1">
        <f t="array" ref="M1249">IF(C1249="","",_xll.PBD(C1249,"Preferred Verticals","","USD","",""))</f>
        <v>#N/A</v>
      </c>
    </row>
    <row r="1250" spans="2:13" x14ac:dyDescent="0.25">
      <c r="B1250" s="2" t="s">
        <v>5120</v>
      </c>
      <c r="C1250" t="s">
        <v>3962</v>
      </c>
      <c r="E1250" s="2" t="str" cm="1">
        <f t="array" ref="E1250">IF(C1250="","",_xll.PBD(C1250,"Investor Type (Primary)","","USD","",""))</f>
        <v>PE/Buyout</v>
      </c>
      <c r="F1250" s="2" t="e" cm="1">
        <f t="array" ref="F1250">IF(C1250="","",_xll.PBD(C1250,"Limit3.Investor Types (Other)","h","USD","",""))</f>
        <v>#N/A</v>
      </c>
      <c r="G1250" s="2"/>
      <c r="H1250" s="2"/>
      <c r="I1250" s="2"/>
      <c r="J1250" s="2" t="s">
        <v>57</v>
      </c>
      <c r="K1250" s="2" t="str" cm="1">
        <f t="array" ref="K1250">IF(C1250="","",_xll.PBD(C1250,"Website","","USD","",""))</f>
        <v>dcapitalpartners.com.br</v>
      </c>
      <c r="L1250" s="2" t="s">
        <v>6809</v>
      </c>
      <c r="M1250" s="2" t="str" cm="1">
        <f t="array" ref="M1250">IF(C1250="","",_xll.PBD(C1250,"Preferred Verticals","","USD","",""))</f>
        <v>Digital Health, Infrastructure, Life Sciences, Manufacturing</v>
      </c>
    </row>
    <row r="1251" spans="2:13" x14ac:dyDescent="0.25">
      <c r="B1251" s="2" t="s">
        <v>5119</v>
      </c>
      <c r="C1251" t="s">
        <v>3148</v>
      </c>
      <c r="E1251" s="2" t="str" cm="1">
        <f t="array" ref="E1251">IF(C1251="","",_xll.PBD(C1251,"Investor Type (Primary)","","USD","",""))</f>
        <v>Venture Capital</v>
      </c>
      <c r="F1251" s="2" t="str" cm="1">
        <f t="array" ref="F1251">IF(C1251="","",_xll.PBD(C1251,"Limit3.Investor Types (Other)","h","USD","",""))</f>
        <v>Accelerator/Incubator</v>
      </c>
      <c r="G1251" s="2"/>
      <c r="H1251" s="2"/>
      <c r="I1251" s="2"/>
      <c r="J1251" s="2" t="s">
        <v>6375</v>
      </c>
      <c r="K1251" s="2" t="str" cm="1">
        <f t="array" ref="K1251">IF(C1251="","",_xll.PBD(C1251,"Website","","USD","",""))</f>
        <v>www.dcventures.vc</v>
      </c>
      <c r="L1251" s="2" t="s">
        <v>6808</v>
      </c>
      <c r="M1251" s="2" t="str" cm="1">
        <f t="array" ref="M1251">IF(C1251="","",_xll.PBD(C1251,"Preferred Verticals","","USD","",""))</f>
        <v>AdTech, E-Commerce, FinTech, Internet of Things, Mobile, SaaS</v>
      </c>
    </row>
    <row r="1252" spans="2:13" x14ac:dyDescent="0.25">
      <c r="B1252" s="2" t="s">
        <v>5118</v>
      </c>
      <c r="C1252" t="s">
        <v>3663</v>
      </c>
      <c r="E1252" s="2" t="str" cm="1">
        <f t="array" ref="E1252">IF(C1252="","",_xll.PBD(C1252,"Investor Type (Primary)","","USD","",""))</f>
        <v>Venture Capital</v>
      </c>
      <c r="F1252" s="2" t="e" cm="1">
        <f t="array" ref="F1252">IF(C1252="","",_xll.PBD(C1252,"Limit3.Investor Types (Other)","h","USD","",""))</f>
        <v>#N/A</v>
      </c>
      <c r="G1252" s="2"/>
      <c r="H1252" s="2"/>
      <c r="I1252" s="2"/>
      <c r="J1252" s="2" t="s">
        <v>6372</v>
      </c>
      <c r="K1252" s="2" t="e" cm="1">
        <f t="array" ref="K1252">IF(C1252="","",_xll.PBD(C1252,"Website","","USD","",""))</f>
        <v>#N/A</v>
      </c>
      <c r="L1252" s="2" t="e">
        <v>#N/A</v>
      </c>
      <c r="M1252" s="2" t="e" cm="1">
        <f t="array" ref="M1252">IF(C1252="","",_xll.PBD(C1252,"Preferred Verticals","","USD","",""))</f>
        <v>#N/A</v>
      </c>
    </row>
    <row r="1253" spans="2:13" x14ac:dyDescent="0.25">
      <c r="B1253" s="2" t="s">
        <v>5117</v>
      </c>
      <c r="C1253" t="s">
        <v>3961</v>
      </c>
      <c r="E1253" s="2" t="str" cm="1">
        <f t="array" ref="E1253">IF(C1253="","",_xll.PBD(C1253,"Investor Type (Primary)","","USD","",""))</f>
        <v>Hedge Fund</v>
      </c>
      <c r="F1253" s="2" t="e" cm="1">
        <f t="array" ref="F1253">IF(C1253="","",_xll.PBD(C1253,"Limit3.Investor Types (Other)","h","USD","",""))</f>
        <v>#N/A</v>
      </c>
      <c r="G1253" s="2"/>
      <c r="H1253" s="2"/>
      <c r="I1253" s="2"/>
      <c r="J1253" s="2" t="s">
        <v>57</v>
      </c>
      <c r="K1253" s="2" t="str" cm="1">
        <f t="array" ref="K1253">IF(C1253="","",_xll.PBD(C1253,"Website","","USD","",""))</f>
        <v>dauer.com.br</v>
      </c>
      <c r="L1253" s="2" t="s">
        <v>6807</v>
      </c>
      <c r="M1253" s="2" t="e" cm="1">
        <f t="array" ref="M1253">IF(C1253="","",_xll.PBD(C1253,"Preferred Verticals","","USD","",""))</f>
        <v>#N/A</v>
      </c>
    </row>
    <row r="1254" spans="2:13" x14ac:dyDescent="0.25">
      <c r="B1254" s="2" t="s">
        <v>5116</v>
      </c>
      <c r="C1254" t="s">
        <v>3176</v>
      </c>
      <c r="E1254" s="2" t="str" cm="1">
        <f t="array" ref="E1254">IF(C1254="","",_xll.PBD(C1254,"Investor Type (Primary)","","USD","",""))</f>
        <v>Venture Capital</v>
      </c>
      <c r="F1254" s="2" t="str" cm="1">
        <f t="array" ref="F1254">IF(C1254="","",_xll.PBD(C1254,"Limit3.Investor Types (Other)","h","USD","",""))</f>
        <v>Asset Manager</v>
      </c>
      <c r="G1254" s="2"/>
      <c r="H1254" s="2"/>
      <c r="I1254" s="2"/>
      <c r="J1254" s="2" t="s">
        <v>57</v>
      </c>
      <c r="K1254" s="2" t="str" cm="1">
        <f t="array" ref="K1254">IF(C1254="","",_xll.PBD(C1254,"Website","","USD","",""))</f>
        <v>darwin.capital</v>
      </c>
      <c r="L1254" s="2" t="s">
        <v>6806</v>
      </c>
      <c r="M1254" s="2" t="e" cm="1">
        <f t="array" ref="M1254">IF(C1254="","",_xll.PBD(C1254,"Preferred Verticals","","USD","",""))</f>
        <v>#N/A</v>
      </c>
    </row>
    <row r="1255" spans="2:13" x14ac:dyDescent="0.25">
      <c r="B1255" s="2" t="s">
        <v>5115</v>
      </c>
      <c r="C1255" t="s">
        <v>2862</v>
      </c>
      <c r="E1255" s="2" t="str" cm="1">
        <f t="array" ref="E1255">IF(C1255="","",_xll.PBD(C1255,"Investor Type (Primary)","","USD","",""))</f>
        <v>PE/Buyout</v>
      </c>
      <c r="F1255" s="2" t="str" cm="1">
        <f t="array" ref="F1255:H1255">IF(C1255="","",_xll.PBD(C1255,"Limit3.Investor Types (Other)","h","USD","",""))</f>
        <v>Lender/Debt Provider</v>
      </c>
      <c r="G1255" s="2" t="str">
        <v>Infrastructure</v>
      </c>
      <c r="H1255" s="2" t="str">
        <v>Real Estate</v>
      </c>
      <c r="I1255" s="2"/>
      <c r="J1255" s="2" t="s">
        <v>6375</v>
      </c>
      <c r="K1255" s="2" t="str" cm="1">
        <f t="array" ref="K1255">IF(C1255="","",_xll.PBD(C1255,"Website","","USD","",""))</f>
        <v>www.darbyoverseas.com</v>
      </c>
      <c r="L1255" s="2" t="s">
        <v>6805</v>
      </c>
      <c r="M1255" s="2" t="str" cm="1">
        <f t="array" ref="M1255">IF(C1255="","",_xll.PBD(C1255,"Preferred Verticals","","USD","",""))</f>
        <v>3D Printing, CleanTech, Impact Investing, Industrials, Infrastructure, LOHAS &amp; Wellness, Manufacturing, Oil &amp; Gas, TMT</v>
      </c>
    </row>
    <row r="1256" spans="2:13" x14ac:dyDescent="0.25">
      <c r="B1256" s="2" t="s">
        <v>5114</v>
      </c>
      <c r="C1256" t="s">
        <v>2798</v>
      </c>
      <c r="E1256" s="2" t="str" cm="1">
        <f t="array" ref="E1256">IF(C1256="","",_xll.PBD(C1256,"Investor Type (Primary)","","USD","",""))</f>
        <v>Lender/Debt Provider</v>
      </c>
      <c r="F1256" s="2" t="e" cm="1">
        <f t="array" ref="F1256">IF(C1256="","",_xll.PBD(C1256,"Limit3.Investor Types (Other)","h","USD","",""))</f>
        <v>#N/A</v>
      </c>
      <c r="G1256" s="2"/>
      <c r="H1256" s="2"/>
      <c r="I1256" s="2"/>
      <c r="J1256" s="2" t="s">
        <v>6375</v>
      </c>
      <c r="K1256" s="2" t="str" cm="1">
        <f t="array" ref="K1256">IF(C1256="","",_xll.PBD(C1256,"Website","","USD","",""))</f>
        <v>www.darbyinternational.com</v>
      </c>
      <c r="L1256" s="2" t="s">
        <v>6804</v>
      </c>
      <c r="M1256" s="2" t="e" cm="1">
        <f t="array" ref="M1256">IF(C1256="","",_xll.PBD(C1256,"Preferred Verticals","","USD","",""))</f>
        <v>#N/A</v>
      </c>
    </row>
    <row r="1257" spans="2:13" x14ac:dyDescent="0.25">
      <c r="B1257" s="2" t="s">
        <v>5113</v>
      </c>
      <c r="C1257" t="s">
        <v>3392</v>
      </c>
      <c r="E1257" s="2" t="str" cm="1">
        <f t="array" ref="E1257">IF(C1257="","",_xll.PBD(C1257,"Investor Type (Primary)","","USD","",""))</f>
        <v>PE/Buyout</v>
      </c>
      <c r="F1257" s="2" t="e" cm="1">
        <f t="array" ref="F1257">IF(C1257="","",_xll.PBD(C1257,"Limit3.Investor Types (Other)","h","USD","",""))</f>
        <v>#N/A</v>
      </c>
      <c r="G1257" s="2"/>
      <c r="H1257" s="2"/>
      <c r="I1257" s="2"/>
      <c r="J1257" s="2" t="s">
        <v>57</v>
      </c>
      <c r="K1257" s="2" t="str" cm="1">
        <f t="array" ref="K1257">IF(C1257="","",_xll.PBD(C1257,"Website","","USD","",""))</f>
        <v>www.danicacapital.com</v>
      </c>
      <c r="L1257" s="2" t="s">
        <v>6803</v>
      </c>
      <c r="M1257" s="2" t="e" cm="1">
        <f t="array" ref="M1257">IF(C1257="","",_xll.PBD(C1257,"Preferred Verticals","","USD","",""))</f>
        <v>#N/A</v>
      </c>
    </row>
    <row r="1258" spans="2:13" x14ac:dyDescent="0.25">
      <c r="B1258" s="2" t="s">
        <v>5112</v>
      </c>
      <c r="C1258" t="s">
        <v>2993</v>
      </c>
      <c r="E1258" s="2" t="str" cm="1">
        <f t="array" ref="E1258">IF(C1258="","",_xll.PBD(C1258,"Investor Type (Primary)","","USD","",""))</f>
        <v>Venture Capital</v>
      </c>
      <c r="F1258" s="2" t="str" cm="1">
        <f t="array" ref="F1258">IF(C1258="","",_xll.PBD(C1258,"Limit3.Investor Types (Other)","h","USD","",""))</f>
        <v>Growth/Expansion</v>
      </c>
      <c r="G1258" s="2"/>
      <c r="H1258" s="2"/>
      <c r="I1258" s="2"/>
      <c r="J1258" s="2" t="s">
        <v>6383</v>
      </c>
      <c r="K1258" s="2" t="str" cm="1">
        <f t="array" ref="K1258">IF(C1258="","",_xll.PBD(C1258,"Website","","USD","",""))</f>
        <v>www.daluscapital.com</v>
      </c>
      <c r="L1258" s="2" t="s">
        <v>6802</v>
      </c>
      <c r="M1258" s="2" t="str" cm="1">
        <f t="array" ref="M1258">IF(C1258="","",_xll.PBD(C1258,"Preferred Verticals","","USD","",""))</f>
        <v>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v>
      </c>
    </row>
    <row r="1259" spans="2:13" x14ac:dyDescent="0.25">
      <c r="B1259" s="2" t="s">
        <v>5111</v>
      </c>
      <c r="C1259" t="s">
        <v>3662</v>
      </c>
      <c r="E1259" s="2" t="str" cm="1">
        <f t="array" ref="E1259">IF(C1259="","",_xll.PBD(C1259,"Investor Type (Primary)","","USD","",""))</f>
        <v>Family Office</v>
      </c>
      <c r="F1259" s="2" t="e" cm="1">
        <f t="array" ref="F1259">IF(C1259="","",_xll.PBD(C1259,"Limit3.Investor Types (Other)","h","USD","",""))</f>
        <v>#N/A</v>
      </c>
      <c r="G1259" s="2"/>
      <c r="H1259" s="2"/>
      <c r="I1259" s="2"/>
      <c r="J1259" s="2" t="s">
        <v>6373</v>
      </c>
      <c r="K1259" s="2" t="e" cm="1">
        <f t="array" ref="K1259">IF(C1259="","",_xll.PBD(C1259,"Website","","USD","",""))</f>
        <v>#N/A</v>
      </c>
      <c r="L1259" s="2" t="e">
        <v>#N/A</v>
      </c>
      <c r="M1259" s="2" t="e" cm="1">
        <f t="array" ref="M1259">IF(C1259="","",_xll.PBD(C1259,"Preferred Verticals","","USD","",""))</f>
        <v>#N/A</v>
      </c>
    </row>
    <row r="1260" spans="2:13" x14ac:dyDescent="0.25">
      <c r="B1260" s="2" t="s">
        <v>5110</v>
      </c>
      <c r="C1260" t="s">
        <v>3960</v>
      </c>
      <c r="E1260" s="2" t="str" cm="1">
        <f t="array" ref="E1260">IF(C1260="","",_xll.PBD(C1260,"Investor Type (Primary)","","USD","",""))</f>
        <v>Hedge Fund</v>
      </c>
      <c r="F1260" s="2" t="e" cm="1">
        <f t="array" ref="F1260">IF(C1260="","",_xll.PBD(C1260,"Limit3.Investor Types (Other)","h","USD","",""))</f>
        <v>#N/A</v>
      </c>
      <c r="G1260" s="2"/>
      <c r="H1260" s="2"/>
      <c r="I1260" s="2"/>
      <c r="J1260" s="2" t="s">
        <v>57</v>
      </c>
      <c r="K1260" s="2" t="str" cm="1">
        <f t="array" ref="K1260">IF(C1260="","",_xll.PBD(C1260,"Website","","USD","",""))</f>
        <v>www.dahliacapital.com.br</v>
      </c>
      <c r="L1260" s="2" t="s">
        <v>6801</v>
      </c>
      <c r="M1260" s="2" t="e" cm="1">
        <f t="array" ref="M1260">IF(C1260="","",_xll.PBD(C1260,"Preferred Verticals","","USD","",""))</f>
        <v>#N/A</v>
      </c>
    </row>
    <row r="1261" spans="2:13" x14ac:dyDescent="0.25">
      <c r="B1261" s="2" t="s">
        <v>5109</v>
      </c>
      <c r="C1261" t="s">
        <v>3661</v>
      </c>
      <c r="E1261" s="2" t="str" cm="1">
        <f t="array" ref="E1261">IF(C1261="","",_xll.PBD(C1261,"Investor Type (Primary)","","USD","",""))</f>
        <v>Hedge Fund</v>
      </c>
      <c r="F1261" s="2" t="str" cm="1">
        <f t="array" ref="F1261">IF(C1261="","",_xll.PBD(C1261,"Limit3.Investor Types (Other)","h","USD","",""))</f>
        <v>Asset Manager</v>
      </c>
      <c r="G1261" s="2"/>
      <c r="H1261" s="2"/>
      <c r="I1261" s="2"/>
      <c r="J1261" s="2" t="s">
        <v>6375</v>
      </c>
      <c r="K1261" s="2" t="str" cm="1">
        <f t="array" ref="K1261">IF(C1261="","",_xll.PBD(C1261,"Website","","USD","",""))</f>
        <v>www.daemoninvestments.com</v>
      </c>
      <c r="L1261" s="2" t="s">
        <v>6800</v>
      </c>
      <c r="M1261" s="2" t="e" cm="1">
        <f t="array" ref="M1261">IF(C1261="","",_xll.PBD(C1261,"Preferred Verticals","","USD","",""))</f>
        <v>#N/A</v>
      </c>
    </row>
    <row r="1262" spans="2:13" x14ac:dyDescent="0.25">
      <c r="B1262" s="2" t="s">
        <v>5108</v>
      </c>
      <c r="C1262" t="s">
        <v>2982</v>
      </c>
      <c r="E1262" s="2" t="str" cm="1">
        <f t="array" ref="E1262">IF(C1262="","",_xll.PBD(C1262,"Investor Type (Primary)","","USD","",""))</f>
        <v>Venture Capital</v>
      </c>
      <c r="F1262" s="2" t="str" cm="1">
        <f t="array" ref="F1262">IF(C1262="","",_xll.PBD(C1262,"Limit3.Investor Types (Other)","h","USD","",""))</f>
        <v>Fund of Funds</v>
      </c>
      <c r="G1262" s="2"/>
      <c r="H1262" s="2"/>
      <c r="I1262" s="2"/>
      <c r="J1262" s="2" t="s">
        <v>6373</v>
      </c>
      <c r="K1262" s="2" t="str" cm="1">
        <f t="array" ref="K1262">IF(C1262="","",_xll.PBD(C1262,"Website","","USD","",""))</f>
        <v>dadneo.capital</v>
      </c>
      <c r="L1262" s="2" t="s">
        <v>6799</v>
      </c>
      <c r="M1262" s="2" t="str" cm="1">
        <f t="array" ref="M1262">IF(C1262="","",_xll.PBD(C1262,"Preferred Verticals","","USD","",""))</f>
        <v>SaaS, TMT</v>
      </c>
    </row>
    <row r="1263" spans="2:13" x14ac:dyDescent="0.25">
      <c r="B1263" s="2" t="s">
        <v>5107</v>
      </c>
      <c r="C1263" t="s">
        <v>3959</v>
      </c>
      <c r="E1263" s="2" t="str" cm="1">
        <f t="array" ref="E1263">IF(C1263="","",_xll.PBD(C1263,"Investor Type (Primary)","","USD","",""))</f>
        <v>Hedge Fund</v>
      </c>
      <c r="F1263" s="2" t="str" cm="1">
        <f t="array" ref="F1263:G1263">IF(C1263="","",_xll.PBD(C1263,"Limit3.Investor Types (Other)","h","USD","",""))</f>
        <v>Asset Manager</v>
      </c>
      <c r="G1263" s="2" t="str">
        <v>Real Estate</v>
      </c>
      <c r="H1263" s="2"/>
      <c r="I1263" s="2"/>
      <c r="J1263" s="2" t="s">
        <v>57</v>
      </c>
      <c r="K1263" s="2" t="str" cm="1">
        <f t="array" ref="K1263">IF(C1263="","",_xll.PBD(C1263,"Website","","USD","",""))</f>
        <v>d3capital.com.br</v>
      </c>
      <c r="L1263" s="2" t="s">
        <v>6798</v>
      </c>
      <c r="M1263" s="2" t="e" cm="1">
        <f t="array" ref="M1263">IF(C1263="","",_xll.PBD(C1263,"Preferred Verticals","","USD","",""))</f>
        <v>#N/A</v>
      </c>
    </row>
    <row r="1264" spans="2:13" x14ac:dyDescent="0.25">
      <c r="B1264" s="2" t="s">
        <v>5106</v>
      </c>
      <c r="C1264" t="s">
        <v>3056</v>
      </c>
      <c r="E1264" s="2" t="str" cm="1">
        <f t="array" ref="E1264">IF(C1264="","",_xll.PBD(C1264,"Investor Type (Primary)","","USD","",""))</f>
        <v>Corporate Venture Capital</v>
      </c>
      <c r="F1264" s="2" t="e" cm="1">
        <f t="array" ref="F1264">IF(C1264="","",_xll.PBD(C1264,"Limit3.Investor Types (Other)","h","USD","",""))</f>
        <v>#N/A</v>
      </c>
      <c r="G1264" s="2"/>
      <c r="H1264" s="2"/>
      <c r="I1264" s="2"/>
      <c r="J1264" s="2" t="s">
        <v>57</v>
      </c>
      <c r="K1264" s="2" t="str" cm="1">
        <f t="array" ref="K1264">IF(C1264="","",_xll.PBD(C1264,"Website","","USD","",""))</f>
        <v>www.cventures.com.br</v>
      </c>
      <c r="L1264" s="2" t="s">
        <v>6797</v>
      </c>
      <c r="M1264" s="2" t="str" cm="1">
        <f t="array" ref="M1264">IF(C1264="","",_xll.PBD(C1264,"Preferred Verticals","","USD","",""))</f>
        <v>TMT</v>
      </c>
    </row>
    <row r="1265" spans="2:19" x14ac:dyDescent="0.25">
      <c r="B1265" s="2" t="s">
        <v>5105</v>
      </c>
      <c r="C1265" t="s">
        <v>2870</v>
      </c>
      <c r="E1265" s="2" t="str" cm="1">
        <f t="array" ref="E1265">IF(C1265="","",_xll.PBD(C1265,"Investor Type (Primary)","","USD","",""))</f>
        <v>Infrastructure</v>
      </c>
      <c r="F1265" s="2" t="str" cm="1">
        <f t="array" ref="F1265:H1265">IF(C1265="","",_xll.PBD(C1265,"Limit3.Investor Types (Other)","h","USD","",""))</f>
        <v>Accelerator/Incubator</v>
      </c>
      <c r="G1265" s="2" t="str">
        <v>Asset Manager</v>
      </c>
      <c r="H1265" s="2" t="str">
        <v>Other Private Equity</v>
      </c>
      <c r="I1265" s="2"/>
      <c r="J1265" s="2" t="s">
        <v>6404</v>
      </c>
      <c r="K1265" s="2" t="str" cm="1">
        <f t="array" ref="K1265">IF(C1265="","",_xll.PBD(C1265,"Website","","USD","",""))</f>
        <v>www.cvcdif.com</v>
      </c>
      <c r="L1265" s="2" t="s">
        <v>6796</v>
      </c>
      <c r="M1265" s="2" t="str" cm="1">
        <f t="array" ref="M1265">IF(C1265="","",_xll.PBD(C1265,"Preferred Verticals","","USD","",""))</f>
        <v>CleanTech, Climate Tech, Construction Technology, Industrials, Infrastructure, Oil &amp; Gas, Real Estate Technology, Supply Chain Tech, TMT</v>
      </c>
    </row>
    <row r="1266" spans="2:19" x14ac:dyDescent="0.25">
      <c r="B1266" s="2" t="s">
        <v>5104</v>
      </c>
      <c r="C1266" t="s">
        <v>2769</v>
      </c>
      <c r="E1266" s="2" t="str" cm="1">
        <f t="array" ref="E1266">IF(C1266="","",_xll.PBD(C1266,"Investor Type (Primary)","","USD","",""))</f>
        <v>PE/Buyout</v>
      </c>
      <c r="F1266" s="2" t="str" cm="1">
        <f t="array" ref="F1266">IF(C1266="","",_xll.PBD(C1266,"Limit3.Investor Types (Other)","h","USD","",""))</f>
        <v>Growth/Expansion</v>
      </c>
      <c r="G1266" s="2"/>
      <c r="H1266" s="2"/>
      <c r="I1266" s="2" t="s">
        <v>151</v>
      </c>
      <c r="J1266" s="2" t="s">
        <v>6382</v>
      </c>
      <c r="K1266" s="2" t="str" cm="1">
        <f t="array" ref="K1266">IF(C1266="","",_xll.PBD(C1266,"Website","","USD","",""))</f>
        <v>www.cvc.com</v>
      </c>
      <c r="L1266" s="2" t="s">
        <v>6795</v>
      </c>
      <c r="M1266" s="2" t="str" cm="1">
        <f t="array" ref="M1266">IF(C1266="","",_xll.PBD(C1266,"Preferred Verticals","","USD","",""))</f>
        <v>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v>
      </c>
    </row>
    <row r="1267" spans="2:19" x14ac:dyDescent="0.25">
      <c r="B1267" s="2" t="s">
        <v>5103</v>
      </c>
      <c r="C1267" t="s">
        <v>3262</v>
      </c>
      <c r="E1267" s="2" t="str" cm="1">
        <f t="array" ref="E1267">IF(C1267="","",_xll.PBD(C1267,"Investor Type (Primary)","","USD","",""))</f>
        <v>PE/Buyout</v>
      </c>
      <c r="F1267" s="2" t="e" cm="1">
        <f t="array" ref="F1267">IF(C1267="","",_xll.PBD(C1267,"Limit3.Investor Types (Other)","h","USD","",""))</f>
        <v>#N/A</v>
      </c>
      <c r="G1267" s="2"/>
      <c r="H1267" s="2"/>
      <c r="I1267" s="2"/>
      <c r="J1267" s="2" t="s">
        <v>6386</v>
      </c>
      <c r="K1267" s="2" t="str" cm="1">
        <f t="array" ref="K1267">IF(C1267="","",_xll.PBD(C1267,"Website","","USD","",""))</f>
        <v>www.curacaogrowthfund.com</v>
      </c>
      <c r="L1267" s="2" t="s">
        <v>6794</v>
      </c>
      <c r="M1267" s="2" t="str" cm="1">
        <f t="array" ref="M1267">IF(C1267="","",_xll.PBD(C1267,"Preferred Verticals","","USD","",""))</f>
        <v>CleanTech, Climate Tech, FinTech, FoodTech, HealthTech, InsurTech, Life Sciences, LOHAS &amp; Wellness, Manufacturing, TMT</v>
      </c>
    </row>
    <row r="1268" spans="2:19" x14ac:dyDescent="0.25">
      <c r="B1268" s="2" t="s">
        <v>5102</v>
      </c>
      <c r="C1268" t="s">
        <v>3660</v>
      </c>
      <c r="E1268" s="2" t="str" cm="1">
        <f t="array" ref="E1268">IF(C1268="","",_xll.PBD(C1268,"Investor Type (Primary)","","USD","",""))</f>
        <v>Venture Capital</v>
      </c>
      <c r="F1268" s="2" t="e" cm="1">
        <f t="array" ref="F1268">IF(C1268="","",_xll.PBD(C1268,"Limit3.Investor Types (Other)","h","USD","",""))</f>
        <v>#N/A</v>
      </c>
      <c r="G1268" s="2"/>
      <c r="H1268" s="2"/>
      <c r="I1268" s="2"/>
      <c r="J1268" s="2" t="s">
        <v>57</v>
      </c>
      <c r="K1268" s="2" t="e" cm="1">
        <f t="array" ref="K1268">IF(C1268="","",_xll.PBD(C1268,"Website","","USD","",""))</f>
        <v>#N/A</v>
      </c>
      <c r="L1268" s="2" t="e">
        <v>#N/A</v>
      </c>
      <c r="M1268" s="2" t="e" cm="1">
        <f t="array" ref="M1268">IF(C1268="","",_xll.PBD(C1268,"Preferred Verticals","","USD","",""))</f>
        <v>#N/A</v>
      </c>
    </row>
    <row r="1269" spans="2:19" x14ac:dyDescent="0.25">
      <c r="B1269" s="2" t="s">
        <v>5101</v>
      </c>
      <c r="C1269" t="s">
        <v>2924</v>
      </c>
      <c r="E1269" s="2" t="str" cm="1">
        <f t="array" ref="E1269">IF(C1269="","",_xll.PBD(C1269,"Investor Type (Primary)","","USD","",""))</f>
        <v>Venture Capital</v>
      </c>
      <c r="F1269" s="2" t="str" cm="1">
        <f t="array" ref="F1269:G1269">IF(C1269="","",_xll.PBD(C1269,"Limit3.Investor Types (Other)","h","USD","",""))</f>
        <v>Accelerator/Incubator</v>
      </c>
      <c r="G1269" s="2" t="str">
        <v>Impact Investing</v>
      </c>
      <c r="H1269" s="2"/>
      <c r="I1269" s="2"/>
      <c r="J1269" s="2" t="s">
        <v>6372</v>
      </c>
      <c r="K1269" s="2" t="str" cm="1">
        <f t="array" ref="K1269">IF(C1269="","",_xll.PBD(C1269,"Website","","USD","",""))</f>
        <v>www.cube.ventures</v>
      </c>
      <c r="L1269" s="2" t="s">
        <v>6793</v>
      </c>
      <c r="M1269" s="2" t="str" cm="1">
        <f t="array" ref="M1269">IF(C1269="","",_xll.PBD(C1269,"Preferred Verticals","","USD","",""))</f>
        <v>Climate Tech, Cybersecurity, E-Commerce, EdTech, FinTech, FoodTech, HealthTech, Impact Investing, Legal Tech, LOHAS &amp; Wellness, SaaS</v>
      </c>
    </row>
    <row r="1270" spans="2:19" x14ac:dyDescent="0.25">
      <c r="B1270" s="2" t="s">
        <v>5100</v>
      </c>
      <c r="C1270" t="s">
        <v>3261</v>
      </c>
      <c r="E1270" s="2" t="str" cm="1">
        <f t="array" ref="E1270">IF(C1270="","",_xll.PBD(C1270,"Investor Type (Primary)","","USD","",""))</f>
        <v>Corporate Venture Capital</v>
      </c>
      <c r="F1270" s="2" t="e" cm="1">
        <f t="array" ref="F1270">IF(C1270="","",_xll.PBD(C1270,"Limit3.Investor Types (Other)","h","USD","",""))</f>
        <v>#N/A</v>
      </c>
      <c r="G1270" s="2"/>
      <c r="H1270" s="2"/>
      <c r="I1270" s="2"/>
      <c r="J1270" s="2" t="s">
        <v>57</v>
      </c>
      <c r="K1270" s="2" t="str" cm="1">
        <f t="array" ref="K1270">IF(C1270="","",_xll.PBD(C1270,"Website","","USD","",""))</f>
        <v>csninova.com.br</v>
      </c>
      <c r="L1270" s="2" t="s">
        <v>6792</v>
      </c>
      <c r="M1270" s="2" t="str" cm="1">
        <f t="array" ref="M1270">IF(C1270="","",_xll.PBD(C1270,"Preferred Verticals","","USD","",""))</f>
        <v>SaaS, TMT</v>
      </c>
    </row>
    <row r="1271" spans="2:19" x14ac:dyDescent="0.25">
      <c r="B1271" s="2" t="s">
        <v>5099</v>
      </c>
      <c r="C1271" t="s">
        <v>2966</v>
      </c>
      <c r="E1271" s="2" t="str" cm="1">
        <f t="array" ref="E1271">IF(C1271="","",_xll.PBD(C1271,"Investor Type (Primary)","","USD","",""))</f>
        <v>Venture Capital</v>
      </c>
      <c r="F1271" s="2" t="str" cm="1">
        <f t="array" ref="F1271">IF(C1271="","",_xll.PBD(C1271,"Limit3.Investor Types (Other)","h","USD","",""))</f>
        <v>PE/Buyout</v>
      </c>
      <c r="G1271" s="2"/>
      <c r="H1271" s="2"/>
      <c r="I1271" s="2"/>
      <c r="J1271" s="2" t="s">
        <v>57</v>
      </c>
      <c r="K1271" s="2" t="str" cm="1">
        <f t="array" ref="K1271">IF(C1271="","",_xll.PBD(C1271,"Website","","USD","",""))</f>
        <v>www.crp.com.br</v>
      </c>
      <c r="L1271" s="2" t="s">
        <v>6791</v>
      </c>
      <c r="M1271" s="2" t="str" cm="1">
        <f t="array" ref="M1271">IF(C1271="","",_xll.PBD(C1271,"Preferred Verticals","","USD","",""))</f>
        <v>3D Printing, CleanTech, Industrials, Life Sciences, Manufacturing, Marketing Tech, Oil &amp; Gas, Oncology, SaaS, TMT</v>
      </c>
    </row>
    <row r="1272" spans="2:19" x14ac:dyDescent="0.25">
      <c r="B1272" s="2" t="s">
        <v>5098</v>
      </c>
      <c r="C1272" t="s">
        <v>3525</v>
      </c>
      <c r="E1272" s="2" t="str" cm="1">
        <f t="array" ref="E1272">IF(C1272="","",_xll.PBD(C1272,"Investor Type (Primary)","","USD","",""))</f>
        <v>PE/Buyout</v>
      </c>
      <c r="F1272" s="2" t="str" cm="1">
        <f t="array" ref="F1272:G1272">IF(C1272="","",_xll.PBD(C1272,"Limit3.Investor Types (Other)","h","USD","",""))</f>
        <v>Accelerator/Incubator</v>
      </c>
      <c r="G1272" s="2" t="str">
        <v>Venture Capital</v>
      </c>
      <c r="H1272" s="2"/>
      <c r="I1272" s="2"/>
      <c r="J1272" s="2" t="s">
        <v>57</v>
      </c>
      <c r="K1272" s="2" t="str" cm="1">
        <f t="array" ref="K1272">IF(C1272="","",_xll.PBD(C1272,"Website","","USD","",""))</f>
        <v>www.crownstoneventures.com</v>
      </c>
      <c r="L1272" s="2" t="s">
        <v>6790</v>
      </c>
      <c r="M1272" s="2" t="str" cm="1">
        <f t="array" ref="M1272">IF(C1272="","",_xll.PBD(C1272,"Preferred Verticals","","USD","",""))</f>
        <v>Esports</v>
      </c>
    </row>
    <row r="1273" spans="2:19" x14ac:dyDescent="0.25">
      <c r="B1273" s="2" t="s">
        <v>5097</v>
      </c>
      <c r="C1273" t="s">
        <v>3326</v>
      </c>
      <c r="E1273" s="2" t="str" cm="1">
        <f t="array" ref="E1273">IF(C1273="","",_xll.PBD(C1273,"Investor Type (Primary)","","USD","",""))</f>
        <v>Infrastructure</v>
      </c>
      <c r="F1273" s="2" t="str" cm="1">
        <f t="array" ref="F1273:G1273">IF(C1273="","",_xll.PBD(C1273,"Limit3.Investor Types (Other)","h","USD","",""))</f>
        <v>Impact Investing</v>
      </c>
      <c r="G1273" s="2" t="str">
        <v>Venture Capital</v>
      </c>
      <c r="H1273" s="2"/>
      <c r="I1273" s="2"/>
      <c r="J1273" s="2" t="s">
        <v>6403</v>
      </c>
      <c r="K1273" s="2" t="str" cm="1">
        <f t="array" ref="K1273">IF(C1273="","",_xll.PBD(C1273,"Website","","USD","",""))</f>
        <v>www.crossboundary.com</v>
      </c>
      <c r="L1273" s="2" t="s">
        <v>6789</v>
      </c>
      <c r="M1273" s="2" t="e" cm="1">
        <f t="array" ref="M1273">IF(C1273="","",_xll.PBD(C1273,"Preferred Verticals","","USD","",""))</f>
        <v>#N/A</v>
      </c>
    </row>
    <row r="1274" spans="2:19" x14ac:dyDescent="0.25">
      <c r="B1274" s="2" t="s">
        <v>5096</v>
      </c>
      <c r="C1274" t="s">
        <v>3204</v>
      </c>
      <c r="E1274" s="2" t="str" cm="1">
        <f t="array" ref="E1274">IF(C1274="","",_xll.PBD(C1274,"Investor Type (Primary)","","USD","",""))</f>
        <v>Venture Capital</v>
      </c>
      <c r="F1274" s="2" t="e" cm="1">
        <f t="array" ref="F1274">IF(C1274="","",_xll.PBD(C1274,"Limit3.Investor Types (Other)","h","USD","",""))</f>
        <v>#N/A</v>
      </c>
      <c r="G1274" s="2"/>
      <c r="H1274" s="2"/>
      <c r="I1274" s="2"/>
      <c r="J1274" s="2" t="s">
        <v>57</v>
      </c>
      <c r="K1274" s="2" t="str" cm="1">
        <f t="array" ref="K1274">IF(C1274="","",_xll.PBD(C1274,"Website","","USD","",""))</f>
        <v>www.crivo.ventures</v>
      </c>
      <c r="L1274" s="2" t="s">
        <v>6788</v>
      </c>
      <c r="M1274" s="2" t="e" cm="1">
        <f t="array" ref="M1274">IF(C1274="","",_xll.PBD(C1274,"Preferred Verticals","","USD","",""))</f>
        <v>#N/A</v>
      </c>
    </row>
    <row r="1275" spans="2:19" x14ac:dyDescent="0.25">
      <c r="B1275" s="2" t="s">
        <v>5095</v>
      </c>
      <c r="C1275" t="s">
        <v>2992</v>
      </c>
      <c r="E1275" s="2" t="str" cm="1">
        <f t="array" ref="E1275">IF(C1275="","",_xll.PBD(C1275,"Investor Type (Primary)","","USD","",""))</f>
        <v>Venture Capital</v>
      </c>
      <c r="F1275" s="2" t="e" cm="1">
        <f t="array" ref="F1275">IF(C1275="","",_xll.PBD(C1275,"Limit3.Investor Types (Other)","h","USD","",""))</f>
        <v>#N/A</v>
      </c>
      <c r="G1275" s="2"/>
      <c r="H1275" s="2"/>
      <c r="I1275" s="2"/>
      <c r="J1275" s="2" t="s">
        <v>57</v>
      </c>
      <c r="K1275" s="2" t="str" cm="1">
        <f t="array" ref="K1275">IF(C1275="","",_xll.PBD(C1275,"Website","","USD","",""))</f>
        <v>www.criatec2.com.br</v>
      </c>
      <c r="L1275" s="2" t="s">
        <v>6787</v>
      </c>
      <c r="M1275" s="2" t="str" cm="1">
        <f t="array" ref="M1275">IF(C1275="","",_xll.PBD(C1275,"Preferred Verticals","","USD","",""))</f>
        <v>TMT</v>
      </c>
    </row>
    <row r="1276" spans="2:19" x14ac:dyDescent="0.25">
      <c r="B1276" s="2" t="s">
        <v>5094</v>
      </c>
      <c r="C1276" t="s">
        <v>3147</v>
      </c>
      <c r="E1276" s="2" t="str" cm="1">
        <f t="array" ref="E1276">IF(C1276="","",_xll.PBD(C1276,"Investor Type (Primary)","","USD","",""))</f>
        <v>Accelerator/Incubator</v>
      </c>
      <c r="F1276" s="2" t="str" cm="1">
        <f t="array" ref="F1276:G1276">IF(C1276="","",_xll.PBD(C1276,"Limit3.Investor Types (Other)","h","USD","",""))</f>
        <v>Angel Group</v>
      </c>
      <c r="G1276" s="2" t="str">
        <v>Venture Capital</v>
      </c>
      <c r="H1276" s="2"/>
      <c r="I1276" s="2"/>
      <c r="J1276" s="2" t="s">
        <v>57</v>
      </c>
      <c r="K1276" s="2" t="str" cm="1">
        <f t="array" ref="K1276">IF(C1276="","",_xll.PBD(C1276,"Website","","USD","",""))</f>
        <v>www.criabiz.com</v>
      </c>
      <c r="L1276" s="2" t="s">
        <v>6786</v>
      </c>
      <c r="M1276" s="2" t="str" cm="1">
        <f t="array" ref="M1276">IF(C1276="","",_xll.PBD(C1276,"Preferred Verticals","","USD","",""))</f>
        <v>AgTech, Artificial Intelligence &amp; Machine Learning, CleanTech, Climate Tech, EdTech, HealthTech, LOHAS &amp; Wellness</v>
      </c>
    </row>
    <row r="1277" spans="2:19" x14ac:dyDescent="0.25">
      <c r="B1277" s="2" t="s">
        <v>5093</v>
      </c>
      <c r="C1277" t="s">
        <v>3957</v>
      </c>
      <c r="E1277" s="2" t="str" cm="1">
        <f t="array" ref="E1277">IF(C1277="","",_xll.PBD(C1277,"Investor Type (Primary)","","USD","",""))</f>
        <v>Family Office</v>
      </c>
      <c r="F1277" s="2" t="str" cm="1">
        <f t="array" ref="F1277">IF(C1277="","",_xll.PBD(C1277,"Limit3.Investor Types (Other)","h","USD","",""))</f>
        <v>Limited Partner</v>
      </c>
      <c r="G1277" s="2"/>
      <c r="H1277" s="2"/>
      <c r="I1277" s="2"/>
      <c r="J1277" s="2" t="s">
        <v>6381</v>
      </c>
      <c r="K1277" s="2" t="str" cm="1">
        <f t="array" ref="K1277">IF(C1277="","",_xll.PBD(C1277,"Website","","USD","",""))</f>
        <v>creuzadvisors.com/en</v>
      </c>
      <c r="L1277" s="2" t="s">
        <v>6785</v>
      </c>
      <c r="M1277" s="2" t="e" cm="1">
        <f t="array" ref="M1277">IF(C1277="","",_xll.PBD(C1277,"Preferred Verticals","","USD","",""))</f>
        <v>#N/A</v>
      </c>
    </row>
    <row r="1278" spans="2:19" x14ac:dyDescent="0.25">
      <c r="B1278" s="2" t="s">
        <v>5092</v>
      </c>
      <c r="C1278" t="s">
        <v>3160</v>
      </c>
      <c r="E1278" s="2" t="str" cm="1">
        <f t="array" ref="E1278">IF(C1278="","",_xll.PBD(C1278,"Investor Type (Primary)","","USD","",""))</f>
        <v>Venture Capital</v>
      </c>
      <c r="F1278" s="2" t="e" cm="1">
        <f t="array" ref="F1278">IF(C1278="","",_xll.PBD(C1278,"Limit3.Investor Types (Other)","h","USD","",""))</f>
        <v>#N/A</v>
      </c>
      <c r="G1278" s="2"/>
      <c r="H1278" s="2"/>
      <c r="I1278" s="2"/>
      <c r="J1278" s="2" t="s">
        <v>6402</v>
      </c>
      <c r="K1278" s="2" t="str" cm="1">
        <f t="array" ref="K1278">IF(C1278="","",_xll.PBD(C1278,"Website","","USD","",""))</f>
        <v>www.crestone.vc</v>
      </c>
      <c r="L1278" s="2" t="s">
        <v>6784</v>
      </c>
      <c r="M1278" s="2" t="str" cm="1">
        <f t="array" ref="M1278">IF(C1278="","",_xll.PBD(C1278,"Preferred Verticals","","USD","",""))</f>
        <v>Artificial Intelligence &amp; Machine Learning, B2B Payments, Big Data, E-Commerce, FinTech, InsurTech, Legal Tech, Mobile, Mobile Commerce, Mortgage Tech, Real Estate Technology, SaaS, Supply Chain Tech</v>
      </c>
    </row>
    <row r="1279" spans="2:19" x14ac:dyDescent="0.25">
      <c r="B1279" s="2" t="s">
        <v>5091</v>
      </c>
      <c r="C1279" s="2" t="s">
        <v>17</v>
      </c>
      <c r="D1279" s="2"/>
      <c r="E1279" s="2" t="str" cm="1">
        <f t="array" ref="E1279">IF(C1279="","",_xll.PBD(C1279,"Investor Type (Primary)","","USD","",""))</f>
        <v>Asset Manager</v>
      </c>
      <c r="F1279" s="2" t="str" cm="1">
        <f t="array" ref="F1279:H1279">IF(C1279="","",_xll.PBD(C1279,"Limit3.Investor Types (Other)","h","USD","",""))</f>
        <v>Growth/Expansion</v>
      </c>
      <c r="G1279" s="2" t="str">
        <v>Hedge Fund</v>
      </c>
      <c r="H1279" s="2" t="str">
        <v>PE/Buyout</v>
      </c>
      <c r="I1279" s="2" t="s">
        <v>151</v>
      </c>
      <c r="J1279" s="2" t="s">
        <v>57</v>
      </c>
      <c r="K1279" s="2" t="str" cm="1">
        <f t="array" ref="K1279">IF(C1279="","",_xll.PBD(C1279,"Website","","USD","",""))</f>
        <v>www.crescera.com</v>
      </c>
      <c r="L1279" s="2" t="s">
        <v>6783</v>
      </c>
      <c r="M1279" s="2" t="str" cm="1">
        <f t="array" ref="M1279">IF(C1279="","",_xll.PBD(C1279,"Preferred Verticals","","USD","",""))</f>
        <v>EdTech, HealthTech, LOHAS &amp; Wellness, Manufacturing, Nanotechnology, TMT</v>
      </c>
      <c r="N1279" s="2"/>
      <c r="O1279" s="2" t="s">
        <v>104</v>
      </c>
      <c r="P1279" s="2" t="s">
        <v>102</v>
      </c>
      <c r="Q1279" s="2" t="s">
        <v>101</v>
      </c>
      <c r="R1279" s="2" t="s">
        <v>103</v>
      </c>
      <c r="S1279" s="6"/>
    </row>
    <row r="1280" spans="2:19" x14ac:dyDescent="0.25">
      <c r="B1280" s="2" t="s">
        <v>5090</v>
      </c>
      <c r="C1280" t="s">
        <v>2850</v>
      </c>
      <c r="E1280" s="2" t="str" cm="1">
        <f t="array" ref="E1280">IF(C1280="","",_xll.PBD(C1280,"Investor Type (Primary)","","USD","",""))</f>
        <v>Investment Bank</v>
      </c>
      <c r="F1280" s="2" t="str" cm="1">
        <f t="array" ref="F1280:H1280">IF(C1280="","",_xll.PBD(C1280,"Limit3.Investor Types (Other)","h","USD","",""))</f>
        <v>Corporation</v>
      </c>
      <c r="G1280" s="2" t="str">
        <v>Growth/Expansion</v>
      </c>
      <c r="H1280" s="2" t="str">
        <v>PE/Buyout</v>
      </c>
      <c r="I1280" s="2" t="s">
        <v>151</v>
      </c>
      <c r="J1280" s="2" t="s">
        <v>6389</v>
      </c>
      <c r="K1280" s="2" t="str" cm="1">
        <f t="array" ref="K1280">IF(C1280="","",_xll.PBD(C1280,"Website","","USD","",""))</f>
        <v>www.credit-agricole.com</v>
      </c>
      <c r="L1280" s="2" t="s">
        <v>6782</v>
      </c>
      <c r="M1280" s="2" t="str" cm="1">
        <f t="array" ref="M1280">IF(C1280="","",_xll.PBD(C1280,"Preferred Verticals","","USD","",""))</f>
        <v>Manufacturing</v>
      </c>
    </row>
    <row r="1281" spans="2:19" x14ac:dyDescent="0.25">
      <c r="B1281" s="2" t="s">
        <v>5089</v>
      </c>
      <c r="C1281" t="s">
        <v>3303</v>
      </c>
      <c r="E1281" s="2" t="str" cm="1">
        <f t="array" ref="E1281">IF(C1281="","",_xll.PBD(C1281,"Investor Type (Primary)","","USD","",""))</f>
        <v>Venture Capital</v>
      </c>
      <c r="F1281" s="2" t="str" cm="1">
        <f t="array" ref="F1281">IF(C1281="","",_xll.PBD(C1281,"Limit3.Investor Types (Other)","h","USD","",""))</f>
        <v>Accelerator/Incubator</v>
      </c>
      <c r="G1281" s="2"/>
      <c r="H1281" s="2"/>
      <c r="I1281" s="2"/>
      <c r="J1281" s="2" t="s">
        <v>57</v>
      </c>
      <c r="K1281" s="2" t="str" cm="1">
        <f t="array" ref="K1281">IF(C1281="","",_xll.PBD(C1281,"Website","","USD","",""))</f>
        <v>cpvinv.com</v>
      </c>
      <c r="L1281" s="2" t="s">
        <v>6781</v>
      </c>
      <c r="M1281" s="2" t="e" cm="1">
        <f t="array" ref="M1281">IF(C1281="","",_xll.PBD(C1281,"Preferred Verticals","","USD","",""))</f>
        <v>#N/A</v>
      </c>
    </row>
    <row r="1282" spans="2:19" x14ac:dyDescent="0.25">
      <c r="B1282" s="2" t="s">
        <v>5088</v>
      </c>
      <c r="C1282" t="s">
        <v>236</v>
      </c>
      <c r="E1282" s="2" t="str" cm="1">
        <f t="array" ref="E1282">IF(C1282="","",_xll.PBD(C1282,"Investor Type (Primary)","","USD","",""))</f>
        <v>Limited Partner</v>
      </c>
      <c r="F1282" s="2" t="str" cm="1">
        <f t="array" ref="F1282:G1282">IF(C1282="","",_xll.PBD(C1282,"Limit3.Investor Types (Other)","h","USD","",""))</f>
        <v>PE/Buyout</v>
      </c>
      <c r="G1282" s="2" t="str">
        <v>Real Estate</v>
      </c>
      <c r="H1282" s="2"/>
      <c r="I1282" s="2"/>
      <c r="J1282" s="2" t="s">
        <v>6388</v>
      </c>
      <c r="K1282" s="2" t="str" cm="1">
        <f t="array" ref="K1282">IF(C1282="","",_xll.PBD(C1282,"Website","","USD","",""))</f>
        <v>www.cppinvestments.com</v>
      </c>
      <c r="L1282" s="2" t="s">
        <v>6780</v>
      </c>
      <c r="M1282" s="2" t="str" cm="1">
        <f t="array" ref="M1282">IF(C1282="","",_xll.PBD(C1282,"Preferred Verticals","","USD","",""))</f>
        <v>TMT</v>
      </c>
      <c r="N1282" s="2"/>
      <c r="O1282" t="s">
        <v>237</v>
      </c>
      <c r="P1282" t="s">
        <v>238</v>
      </c>
      <c r="Q1282" t="s">
        <v>239</v>
      </c>
      <c r="R1282" t="s">
        <v>240</v>
      </c>
      <c r="S1282" s="7"/>
    </row>
    <row r="1283" spans="2:19" x14ac:dyDescent="0.25">
      <c r="B1283" s="2" t="s">
        <v>5087</v>
      </c>
      <c r="C1283" t="s">
        <v>3956</v>
      </c>
      <c r="E1283" s="2" t="str" cm="1">
        <f t="array" ref="E1283">IF(C1283="","",_xll.PBD(C1283,"Investor Type (Primary)","","USD","",""))</f>
        <v>Hedge Fund</v>
      </c>
      <c r="F1283" s="2" t="e" cm="1">
        <f t="array" ref="F1283">IF(C1283="","",_xll.PBD(C1283,"Limit3.Investor Types (Other)","h","USD","",""))</f>
        <v>#N/A</v>
      </c>
      <c r="G1283" s="2"/>
      <c r="H1283" s="2"/>
      <c r="I1283" s="2"/>
      <c r="J1283" s="2" t="s">
        <v>6394</v>
      </c>
      <c r="K1283" s="2" t="str" cm="1">
        <f t="array" ref="K1283">IF(C1283="","",_xll.PBD(C1283,"Website","","USD","",""))</f>
        <v>cosmoscapital.com</v>
      </c>
      <c r="L1283" s="2" t="s">
        <v>6779</v>
      </c>
      <c r="M1283" s="2" t="e" cm="1">
        <f t="array" ref="M1283">IF(C1283="","",_xll.PBD(C1283,"Preferred Verticals","","USD","",""))</f>
        <v>#N/A</v>
      </c>
    </row>
    <row r="1284" spans="2:19" x14ac:dyDescent="0.25">
      <c r="B1284" s="2" t="s">
        <v>5086</v>
      </c>
      <c r="C1284" t="s">
        <v>3524</v>
      </c>
      <c r="E1284" s="2" t="str" cm="1">
        <f t="array" ref="E1284">IF(C1284="","",_xll.PBD(C1284,"Investor Type (Primary)","","USD","",""))</f>
        <v>Family Office</v>
      </c>
      <c r="F1284" s="2" t="e" cm="1">
        <f t="array" ref="F1284">IF(C1284="","",_xll.PBD(C1284,"Limit3.Investor Types (Other)","h","USD","",""))</f>
        <v>#N/A</v>
      </c>
      <c r="G1284" s="2"/>
      <c r="H1284" s="2"/>
      <c r="I1284" s="2"/>
      <c r="J1284" s="2" t="s">
        <v>57</v>
      </c>
      <c r="K1284" s="2" t="e" cm="1">
        <f t="array" ref="K1284">IF(C1284="","",_xll.PBD(C1284,"Website","","USD","",""))</f>
        <v>#N/A</v>
      </c>
      <c r="L1284" s="2" t="e">
        <v>#N/A</v>
      </c>
      <c r="M1284" s="2" t="e" cm="1">
        <f t="array" ref="M1284">IF(C1284="","",_xll.PBD(C1284,"Preferred Verticals","","USD","",""))</f>
        <v>#N/A</v>
      </c>
    </row>
    <row r="1285" spans="2:19" x14ac:dyDescent="0.25">
      <c r="B1285" s="2" t="s">
        <v>5085</v>
      </c>
      <c r="C1285" t="s">
        <v>120</v>
      </c>
      <c r="E1285" s="2" t="str" cm="1">
        <f t="array" ref="E1285">IF(C1285="","",_xll.PBD(C1285,"Investor Type (Primary)","","USD","",""))</f>
        <v>PE/Buyout</v>
      </c>
      <c r="F1285" s="2" t="e" cm="1">
        <f t="array" ref="F1285">IF(C1285="","",_xll.PBD(C1285,"Limit3.Investor Types (Other)","h","USD","",""))</f>
        <v>#N/A</v>
      </c>
      <c r="G1285" s="2"/>
      <c r="H1285" s="2"/>
      <c r="I1285" s="2"/>
      <c r="J1285" s="2" t="s">
        <v>57</v>
      </c>
      <c r="K1285" s="2" t="str" cm="1">
        <f t="array" ref="K1285">IF(C1285="","",_xll.PBD(C1285,"Website","","USD","",""))</f>
        <v>corujacapital.com</v>
      </c>
      <c r="L1285" s="2" t="s">
        <v>6778</v>
      </c>
      <c r="M1285" s="2" t="e" cm="1">
        <f t="array" ref="M1285">IF(C1285="","",_xll.PBD(C1285,"Preferred Verticals","","USD","",""))</f>
        <v>#N/A</v>
      </c>
      <c r="N1285" s="2"/>
      <c r="S1285" s="7"/>
    </row>
    <row r="1286" spans="2:19" x14ac:dyDescent="0.25">
      <c r="B1286" s="2" t="s">
        <v>5084</v>
      </c>
      <c r="C1286" t="s">
        <v>3659</v>
      </c>
      <c r="E1286" s="2" t="str" cm="1">
        <f t="array" ref="E1286">IF(C1286="","",_xll.PBD(C1286,"Investor Type (Primary)","","USD","",""))</f>
        <v>Venture Capital</v>
      </c>
      <c r="F1286" s="2" t="e" cm="1">
        <f t="array" ref="F1286">IF(C1286="","",_xll.PBD(C1286,"Limit3.Investor Types (Other)","h","USD","",""))</f>
        <v>#N/A</v>
      </c>
      <c r="G1286" s="2"/>
      <c r="H1286" s="2"/>
      <c r="I1286" s="2"/>
      <c r="J1286" s="2" t="s">
        <v>57</v>
      </c>
      <c r="K1286" s="2" t="e" cm="1">
        <f t="array" ref="K1286">IF(C1286="","",_xll.PBD(C1286,"Website","","USD","",""))</f>
        <v>#N/A</v>
      </c>
      <c r="L1286" s="2" t="e">
        <v>#N/A</v>
      </c>
      <c r="M1286" s="2" t="e" cm="1">
        <f t="array" ref="M1286">IF(C1286="","",_xll.PBD(C1286,"Preferred Verticals","","USD","",""))</f>
        <v>#N/A</v>
      </c>
    </row>
    <row r="1287" spans="2:19" x14ac:dyDescent="0.25">
      <c r="B1287" s="2" t="s">
        <v>5083</v>
      </c>
      <c r="C1287" t="s">
        <v>3465</v>
      </c>
      <c r="E1287" s="2" t="str" cm="1">
        <f t="array" ref="E1287">IF(C1287="","",_xll.PBD(C1287,"Investor Type (Primary)","","USD","",""))</f>
        <v>Family Office</v>
      </c>
      <c r="F1287" s="2" t="str" cm="1">
        <f t="array" ref="F1287">IF(C1287="","",_xll.PBD(C1287,"Limit3.Investor Types (Other)","h","USD","",""))</f>
        <v>Corporation</v>
      </c>
      <c r="G1287" s="2"/>
      <c r="H1287" s="2"/>
      <c r="I1287" s="2"/>
      <c r="J1287" s="2" t="s">
        <v>6373</v>
      </c>
      <c r="K1287" s="2" t="str" cm="1">
        <f t="array" ref="K1287">IF(C1287="","",_xll.PBD(C1287,"Website","","USD","",""))</f>
        <v>www.corso.cl</v>
      </c>
      <c r="L1287" s="2" t="s">
        <v>6777</v>
      </c>
      <c r="M1287" s="2" t="e" cm="1">
        <f t="array" ref="M1287">IF(C1287="","",_xll.PBD(C1287,"Preferred Verticals","","USD","",""))</f>
        <v>#N/A</v>
      </c>
    </row>
    <row r="1288" spans="2:19" x14ac:dyDescent="0.25">
      <c r="B1288" s="2" t="s">
        <v>5082</v>
      </c>
      <c r="C1288" t="s">
        <v>3955</v>
      </c>
      <c r="E1288" s="2" t="str" cm="1">
        <f t="array" ref="E1288">IF(C1288="","",_xll.PBD(C1288,"Investor Type (Primary)","","USD","",""))</f>
        <v>Asset Manager</v>
      </c>
      <c r="F1288" s="2" t="str" cm="1">
        <f t="array" ref="F1288:H1288">IF(C1288="","",_xll.PBD(C1288,"Limit3.Investor Types (Other)","h","USD","",""))</f>
        <v>Investment Bank</v>
      </c>
      <c r="G1288" s="2" t="str">
        <v>PE/Buyout</v>
      </c>
      <c r="H1288" s="2" t="str">
        <v>Real Estate</v>
      </c>
      <c r="I1288" s="2"/>
      <c r="J1288" s="2" t="s">
        <v>6372</v>
      </c>
      <c r="K1288" s="2" t="str" cm="1">
        <f t="array" ref="K1288">IF(C1288="","",_xll.PBD(C1288,"Website","","USD","",""))</f>
        <v>www.daviviendacorredores.com</v>
      </c>
      <c r="L1288" s="2" t="s">
        <v>6776</v>
      </c>
      <c r="M1288" s="2" t="e" cm="1">
        <f t="array" ref="M1288">IF(C1288="","",_xll.PBD(C1288,"Preferred Verticals","","USD","",""))</f>
        <v>#N/A</v>
      </c>
    </row>
    <row r="1289" spans="2:19" x14ac:dyDescent="0.25">
      <c r="B1289" s="2" t="s">
        <v>5081</v>
      </c>
      <c r="C1289" t="s">
        <v>3658</v>
      </c>
      <c r="E1289" s="2" t="str" cm="1">
        <f t="array" ref="E1289">IF(C1289="","",_xll.PBD(C1289,"Investor Type (Primary)","","USD","",""))</f>
        <v>Growth/Expansion</v>
      </c>
      <c r="F1289" s="2" t="e" cm="1">
        <f t="array" ref="F1289">IF(C1289="","",_xll.PBD(C1289,"Limit3.Investor Types (Other)","h","USD","",""))</f>
        <v>#N/A</v>
      </c>
      <c r="G1289" s="2"/>
      <c r="H1289" s="2"/>
      <c r="I1289" s="2"/>
      <c r="J1289" s="2" t="s">
        <v>6381</v>
      </c>
      <c r="K1289" s="2" t="str" cm="1">
        <f t="array" ref="K1289">IF(C1289="","",_xll.PBD(C1289,"Website","","USD","",""))</f>
        <v>www.confieholding.com</v>
      </c>
      <c r="L1289" s="2" t="s">
        <v>6775</v>
      </c>
      <c r="M1289" s="2" t="str" cm="1">
        <f t="array" ref="M1289">IF(C1289="","",_xll.PBD(C1289,"Preferred Verticals","","USD","",""))</f>
        <v>FinTech, Impact Investing</v>
      </c>
    </row>
    <row r="1290" spans="2:19" x14ac:dyDescent="0.25">
      <c r="B1290" s="2" t="s">
        <v>5080</v>
      </c>
      <c r="C1290" t="s">
        <v>3657</v>
      </c>
      <c r="E1290" s="2" t="str" cm="1">
        <f t="array" ref="E1290">IF(C1290="","",_xll.PBD(C1290,"Investor Type (Primary)","","USD","",""))</f>
        <v>Asset Manager</v>
      </c>
      <c r="F1290" s="2" t="str" cm="1">
        <f t="array" ref="F1290:H1290">IF(C1290="","",_xll.PBD(C1290,"Limit3.Investor Types (Other)","h","USD","",""))</f>
        <v>Growth/Expansion</v>
      </c>
      <c r="G1290" s="2" t="str">
        <v>PE/Buyout</v>
      </c>
      <c r="H1290" s="2" t="str">
        <v>Real Estate</v>
      </c>
      <c r="I1290" s="2"/>
      <c r="J1290" s="2" t="s">
        <v>6375</v>
      </c>
      <c r="K1290" s="2" t="str" cm="1">
        <f t="array" ref="K1290">IF(C1290="","",_xll.PBD(C1290,"Website","","USD","",""))</f>
        <v>www.coridel.com</v>
      </c>
      <c r="L1290" s="2" t="s">
        <v>6774</v>
      </c>
      <c r="M1290" s="2" t="str" cm="1">
        <f t="array" ref="M1290">IF(C1290="","",_xll.PBD(C1290,"Preferred Verticals","","USD","",""))</f>
        <v>Advanced Manufacturing, Construction Technology, Gaming, Industrials</v>
      </c>
    </row>
    <row r="1291" spans="2:19" x14ac:dyDescent="0.25">
      <c r="B1291" s="2" t="s">
        <v>5079</v>
      </c>
      <c r="C1291" t="s">
        <v>3260</v>
      </c>
      <c r="E1291" s="2" t="str" cm="1">
        <f t="array" ref="E1291">IF(C1291="","",_xll.PBD(C1291,"Investor Type (Primary)","","USD","",""))</f>
        <v>Venture Capital</v>
      </c>
      <c r="F1291" s="2" t="e" cm="1">
        <f t="array" ref="F1291">IF(C1291="","",_xll.PBD(C1291,"Limit3.Investor Types (Other)","h","USD","",""))</f>
        <v>#N/A</v>
      </c>
      <c r="G1291" s="2"/>
      <c r="H1291" s="2"/>
      <c r="I1291" s="2"/>
      <c r="J1291" s="2" t="s">
        <v>6373</v>
      </c>
      <c r="K1291" s="2" t="str" cm="1">
        <f t="array" ref="K1291">IF(C1291="","",_xll.PBD(C1291,"Website","","USD","",""))</f>
        <v>wapp4.corfo.cl/fondoetapastempranas</v>
      </c>
      <c r="L1291" s="2" t="s">
        <v>6773</v>
      </c>
      <c r="M1291" s="2" t="e" cm="1">
        <f t="array" ref="M1291">IF(C1291="","",_xll.PBD(C1291,"Preferred Verticals","","USD","",""))</f>
        <v>#N/A</v>
      </c>
    </row>
    <row r="1292" spans="2:19" x14ac:dyDescent="0.25">
      <c r="B1292" s="2" t="s">
        <v>5078</v>
      </c>
      <c r="C1292" t="s">
        <v>3259</v>
      </c>
      <c r="E1292" s="2" t="str" cm="1">
        <f t="array" ref="E1292">IF(C1292="","",_xll.PBD(C1292,"Investor Type (Primary)","","USD","",""))</f>
        <v>Infrastructure</v>
      </c>
      <c r="F1292" s="2" t="str" cm="1">
        <f t="array" ref="F1292:H1292">IF(C1292="","",_xll.PBD(C1292,"Limit3.Investor Types (Other)","h","USD","",""))</f>
        <v>Asset Manager</v>
      </c>
      <c r="G1292" s="2" t="str">
        <v>Lender/Debt Provider</v>
      </c>
      <c r="H1292" s="2" t="str">
        <v>Growth/Expansion</v>
      </c>
      <c r="I1292" s="2"/>
      <c r="J1292" s="2" t="s">
        <v>6388</v>
      </c>
      <c r="K1292" s="2" t="str" cm="1">
        <f t="array" ref="K1292">IF(C1292="","",_xll.PBD(C1292,"Website","","USD","",""))</f>
        <v>www.cordiantcap.com</v>
      </c>
      <c r="L1292" s="2" t="s">
        <v>6772</v>
      </c>
      <c r="M1292" s="2" t="str" cm="1">
        <f t="array" ref="M1292">IF(C1292="","",_xll.PBD(C1292,"Preferred Verticals","","USD","",""))</f>
        <v>AgTech, Climate Tech, Impact Investing, Infrastructure, TMT</v>
      </c>
    </row>
    <row r="1293" spans="2:19" x14ac:dyDescent="0.25">
      <c r="B1293" s="2" t="s">
        <v>5077</v>
      </c>
      <c r="C1293" t="s">
        <v>3656</v>
      </c>
      <c r="E1293" s="2" t="str" cm="1">
        <f t="array" ref="E1293">IF(C1293="","",_xll.PBD(C1293,"Investor Type (Primary)","","USD","",""))</f>
        <v>Venture Capital</v>
      </c>
      <c r="F1293" s="2" t="e" cm="1">
        <f t="array" ref="F1293">IF(C1293="","",_xll.PBD(C1293,"Limit3.Investor Types (Other)","h","USD","",""))</f>
        <v>#N/A</v>
      </c>
      <c r="G1293" s="2"/>
      <c r="H1293" s="2"/>
      <c r="I1293" s="2"/>
      <c r="J1293" s="2" t="s">
        <v>57</v>
      </c>
      <c r="K1293" s="2" t="e" cm="1">
        <f t="array" ref="K1293">IF(C1293="","",_xll.PBD(C1293,"Website","","USD","",""))</f>
        <v>#N/A</v>
      </c>
      <c r="L1293" s="2" t="e">
        <v>#N/A</v>
      </c>
      <c r="M1293" s="2" t="e" cm="1">
        <f t="array" ref="M1293">IF(C1293="","",_xll.PBD(C1293,"Preferred Verticals","","USD","",""))</f>
        <v>#N/A</v>
      </c>
    </row>
    <row r="1294" spans="2:19" x14ac:dyDescent="0.25">
      <c r="B1294" s="2" t="s">
        <v>5076</v>
      </c>
      <c r="C1294" t="s">
        <v>3426</v>
      </c>
      <c r="E1294" s="2" t="str" cm="1">
        <f t="array" ref="E1294">IF(C1294="","",_xll.PBD(C1294,"Investor Type (Primary)","","USD","",""))</f>
        <v>Venture Capital</v>
      </c>
      <c r="F1294" s="2" t="e" cm="1">
        <f t="array" ref="F1294">IF(C1294="","",_xll.PBD(C1294,"Limit3.Investor Types (Other)","h","USD","",""))</f>
        <v>#N/A</v>
      </c>
      <c r="G1294" s="2"/>
      <c r="H1294" s="2"/>
      <c r="I1294" s="2"/>
      <c r="J1294" s="2" t="s">
        <v>6373</v>
      </c>
      <c r="K1294" s="2" t="str" cm="1">
        <f t="array" ref="K1294">IF(C1294="","",_xll.PBD(C1294,"Website","","USD","",""))</f>
        <v>www.inversionessecurity.cl</v>
      </c>
      <c r="L1294" s="2" t="s">
        <v>6771</v>
      </c>
      <c r="M1294" s="2" t="str" cm="1">
        <f t="array" ref="M1294">IF(C1294="","",_xll.PBD(C1294,"Preferred Verticals","","USD","",""))</f>
        <v>Industrials</v>
      </c>
    </row>
    <row r="1295" spans="2:19" x14ac:dyDescent="0.25">
      <c r="B1295" s="2" t="s">
        <v>5075</v>
      </c>
      <c r="C1295" t="s">
        <v>2825</v>
      </c>
      <c r="E1295" s="2" t="str" cm="1">
        <f t="array" ref="E1295">IF(C1295="","",_xll.PBD(C1295,"Investor Type (Primary)","","USD","",""))</f>
        <v>PE/Buyout</v>
      </c>
      <c r="F1295" s="2" t="str" cm="1">
        <f t="array" ref="F1295">IF(C1295="","",_xll.PBD(C1295,"Limit3.Investor Types (Other)","h","USD","",""))</f>
        <v>Growth/Expansion</v>
      </c>
      <c r="G1295" s="2"/>
      <c r="H1295" s="2"/>
      <c r="I1295" s="2"/>
      <c r="J1295" s="2" t="s">
        <v>6375</v>
      </c>
      <c r="K1295" s="2" t="str" cm="1">
        <f t="array" ref="K1295">IF(C1295="","",_xll.PBD(C1295,"Website","","USD","",""))</f>
        <v>continentalgrain.com</v>
      </c>
      <c r="L1295" s="2" t="s">
        <v>6770</v>
      </c>
      <c r="M1295" s="2" t="str" cm="1">
        <f t="array" ref="M1295">IF(C1295="","",_xll.PBD(C1295,"Preferred Verticals","","USD","",""))</f>
        <v>AgTech, FoodTech</v>
      </c>
    </row>
    <row r="1296" spans="2:19" x14ac:dyDescent="0.25">
      <c r="B1296" s="2" t="s">
        <v>5074</v>
      </c>
      <c r="C1296" t="s">
        <v>3954</v>
      </c>
      <c r="E1296" s="2" t="str" cm="1">
        <f t="array" ref="E1296">IF(C1296="","",_xll.PBD(C1296,"Investor Type (Primary)","","USD","",""))</f>
        <v>Family Office</v>
      </c>
      <c r="F1296" s="2" t="str" cm="1">
        <f t="array" ref="F1296">IF(C1296="","",_xll.PBD(C1296,"Limit3.Investor Types (Other)","h","USD","",""))</f>
        <v>Limited Partner</v>
      </c>
      <c r="G1296" s="2"/>
      <c r="H1296" s="2"/>
      <c r="I1296" s="2"/>
      <c r="J1296" s="2" t="s">
        <v>6371</v>
      </c>
      <c r="K1296" s="2" t="e" cm="1">
        <f t="array" ref="K1296">IF(C1296="","",_xll.PBD(C1296,"Website","","USD","",""))</f>
        <v>#N/A</v>
      </c>
      <c r="L1296" s="2" t="e">
        <v>#N/A</v>
      </c>
      <c r="M1296" s="2" t="e" cm="1">
        <f t="array" ref="M1296">IF(C1296="","",_xll.PBD(C1296,"Preferred Verticals","","USD","",""))</f>
        <v>#N/A</v>
      </c>
    </row>
    <row r="1297" spans="2:13" x14ac:dyDescent="0.25">
      <c r="B1297" s="2" t="s">
        <v>5073</v>
      </c>
      <c r="C1297" t="s">
        <v>3953</v>
      </c>
      <c r="E1297" s="2" t="str" cm="1">
        <f t="array" ref="E1297">IF(C1297="","",_xll.PBD(C1297,"Investor Type (Primary)","","USD","",""))</f>
        <v>Hedge Fund</v>
      </c>
      <c r="F1297" s="2" t="e" cm="1">
        <f t="array" ref="F1297">IF(C1297="","",_xll.PBD(C1297,"Limit3.Investor Types (Other)","h","USD","",""))</f>
        <v>#N/A</v>
      </c>
      <c r="G1297" s="2"/>
      <c r="H1297" s="2"/>
      <c r="I1297" s="2"/>
      <c r="J1297" s="2" t="s">
        <v>57</v>
      </c>
      <c r="K1297" s="2" t="str" cm="1">
        <f t="array" ref="K1297">IF(C1297="","",_xll.PBD(C1297,"Website","","USD","",""))</f>
        <v>www.constanciainvest.com.br</v>
      </c>
      <c r="L1297" s="2" t="s">
        <v>6769</v>
      </c>
      <c r="M1297" s="2" t="e" cm="1">
        <f t="array" ref="M1297">IF(C1297="","",_xll.PBD(C1297,"Preferred Verticals","","USD","",""))</f>
        <v>#N/A</v>
      </c>
    </row>
    <row r="1298" spans="2:13" x14ac:dyDescent="0.25">
      <c r="B1298" s="2" t="s">
        <v>5072</v>
      </c>
      <c r="C1298" t="s">
        <v>3464</v>
      </c>
      <c r="E1298" s="2" t="str" cm="1">
        <f t="array" ref="E1298">IF(C1298="","",_xll.PBD(C1298,"Investor Type (Primary)","","USD","",""))</f>
        <v>PE/Buyout</v>
      </c>
      <c r="F1298" s="2" t="str" cm="1">
        <f t="array" ref="F1298">IF(C1298="","",_xll.PBD(C1298,"Limit3.Investor Types (Other)","h","USD","",""))</f>
        <v>Growth/Expansion</v>
      </c>
      <c r="G1298" s="2"/>
      <c r="H1298" s="2"/>
      <c r="I1298" s="2"/>
      <c r="J1298" s="2" t="s">
        <v>6371</v>
      </c>
      <c r="K1298" s="2" t="str" cm="1">
        <f t="array" ref="K1298">IF(C1298="","",_xll.PBD(C1298,"Website","","USD","",""))</f>
        <v>conosurcapital.com</v>
      </c>
      <c r="L1298" s="2" t="s">
        <v>6768</v>
      </c>
      <c r="M1298" s="2" t="str" cm="1">
        <f t="array" ref="M1298">IF(C1298="","",_xll.PBD(C1298,"Preferred Verticals","","USD","",""))</f>
        <v>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v>
      </c>
    </row>
    <row r="1299" spans="2:13" x14ac:dyDescent="0.25">
      <c r="B1299" s="2" t="s">
        <v>5071</v>
      </c>
      <c r="C1299" t="s">
        <v>3034</v>
      </c>
      <c r="E1299" s="2" t="str" cm="1">
        <f t="array" ref="E1299">IF(C1299="","",_xll.PBD(C1299,"Investor Type (Primary)","","USD","",""))</f>
        <v>Asset Manager</v>
      </c>
      <c r="F1299" s="2" t="str" cm="1">
        <f t="array" ref="F1299:G1299">IF(C1299="","",_xll.PBD(C1299,"Limit3.Investor Types (Other)","h","USD","",""))</f>
        <v>Growth/Expansion</v>
      </c>
      <c r="G1299" s="2" t="str">
        <v>PE/Buyout</v>
      </c>
      <c r="H1299" s="2"/>
      <c r="I1299" s="2"/>
      <c r="J1299" s="2" t="s">
        <v>57</v>
      </c>
      <c r="K1299" s="2" t="str" cm="1">
        <f t="array" ref="K1299">IF(C1299="","",_xll.PBD(C1299,"Website","","USD","",""))</f>
        <v>www.confrapar.com.br</v>
      </c>
      <c r="L1299" s="2" t="s">
        <v>6767</v>
      </c>
      <c r="M1299" s="2" t="str" cm="1">
        <f t="array" ref="M1299">IF(C1299="","",_xll.PBD(C1299,"Preferred Verticals","","USD","",""))</f>
        <v>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v>
      </c>
    </row>
    <row r="1300" spans="2:13" x14ac:dyDescent="0.25">
      <c r="B1300" s="2" t="s">
        <v>5070</v>
      </c>
      <c r="C1300" t="s">
        <v>3952</v>
      </c>
      <c r="E1300" s="2" t="str" cm="1">
        <f t="array" ref="E1300">IF(C1300="","",_xll.PBD(C1300,"Investor Type (Primary)","","USD","",""))</f>
        <v>Real Estate</v>
      </c>
      <c r="F1300" s="2" t="str" cm="1">
        <f t="array" ref="F1300:G1300">IF(C1300="","",_xll.PBD(C1300,"Limit3.Investor Types (Other)","h","USD","",""))</f>
        <v>Infrastructure</v>
      </c>
      <c r="G1300" s="2" t="str">
        <v>Venture Capital</v>
      </c>
      <c r="H1300" s="2"/>
      <c r="I1300" s="2"/>
      <c r="J1300" s="2" t="s">
        <v>57</v>
      </c>
      <c r="K1300" s="2" t="str" cm="1">
        <f t="array" ref="K1300">IF(C1300="","",_xll.PBD(C1300,"Website","","USD","",""))</f>
        <v>www.confianceinvest.com.br</v>
      </c>
      <c r="L1300" s="2" t="s">
        <v>6766</v>
      </c>
      <c r="M1300" s="2" t="e" cm="1">
        <f t="array" ref="M1300">IF(C1300="","",_xll.PBD(C1300,"Preferred Verticals","","USD","",""))</f>
        <v>#N/A</v>
      </c>
    </row>
    <row r="1301" spans="2:13" x14ac:dyDescent="0.25">
      <c r="B1301" s="2" t="s">
        <v>5069</v>
      </c>
      <c r="C1301" t="s">
        <v>3951</v>
      </c>
      <c r="E1301" s="2" t="str" cm="1">
        <f t="array" ref="E1301">IF(C1301="","",_xll.PBD(C1301,"Investor Type (Primary)","","USD","",""))</f>
        <v>Hedge Fund</v>
      </c>
      <c r="F1301" s="2" t="e" cm="1">
        <f t="array" ref="F1301">IF(C1301="","",_xll.PBD(C1301,"Limit3.Investor Types (Other)","h","USD","",""))</f>
        <v>#N/A</v>
      </c>
      <c r="G1301" s="2"/>
      <c r="H1301" s="2"/>
      <c r="I1301" s="2"/>
      <c r="J1301" s="2" t="s">
        <v>57</v>
      </c>
      <c r="K1301" s="2" t="str" cm="1">
        <f t="array" ref="K1301">IF(C1301="","",_xll.PBD(C1301,"Website","","USD","",""))</f>
        <v>concordiaasset.com.br</v>
      </c>
      <c r="L1301" s="2" t="s">
        <v>6765</v>
      </c>
      <c r="M1301" s="2" t="e" cm="1">
        <f t="array" ref="M1301">IF(C1301="","",_xll.PBD(C1301,"Preferred Verticals","","USD","",""))</f>
        <v>#N/A</v>
      </c>
    </row>
    <row r="1302" spans="2:13" x14ac:dyDescent="0.25">
      <c r="B1302" s="2" t="s">
        <v>5068</v>
      </c>
      <c r="C1302" t="s">
        <v>2776</v>
      </c>
      <c r="E1302" s="2" t="str" cm="1">
        <f t="array" ref="E1302">IF(C1302="","",_xll.PBD(C1302,"Investor Type (Primary)","","USD","",""))</f>
        <v>Venture Capital</v>
      </c>
      <c r="F1302" s="2" t="e" cm="1">
        <f t="array" ref="F1302">IF(C1302="","",_xll.PBD(C1302,"Limit3.Investor Types (Other)","h","USD","",""))</f>
        <v>#N/A</v>
      </c>
      <c r="G1302" s="2"/>
      <c r="H1302" s="2"/>
      <c r="I1302" s="2"/>
      <c r="J1302" s="2" t="s">
        <v>6380</v>
      </c>
      <c r="K1302" s="2" t="str" cm="1">
        <f t="array" ref="K1302">IF(C1302="","",_xll.PBD(C1302,"Website","","USD","",""))</f>
        <v>www.conceptventures.vc</v>
      </c>
      <c r="L1302" s="2" t="s">
        <v>6764</v>
      </c>
      <c r="M1302" s="2" t="str" cm="1">
        <f t="array" ref="M1302">IF(C1302="","",_xll.PBD(C1302,"Preferred Verticals","","USD","",""))</f>
        <v>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v>
      </c>
    </row>
    <row r="1303" spans="2:13" x14ac:dyDescent="0.25">
      <c r="B1303" s="2" t="s">
        <v>5067</v>
      </c>
      <c r="C1303" t="s">
        <v>2777</v>
      </c>
      <c r="E1303" s="2" t="str" cm="1">
        <f t="array" ref="E1303">IF(C1303="","",_xll.PBD(C1303,"Investor Type (Primary)","","USD","",""))</f>
        <v>Growth/Expansion</v>
      </c>
      <c r="F1303" s="2" t="str" cm="1">
        <f t="array" ref="F1303:G1303">IF(C1303="","",_xll.PBD(C1303,"Limit3.Investor Types (Other)","h","USD","",""))</f>
        <v>Other Private Equity</v>
      </c>
      <c r="G1303" s="2" t="str">
        <v>PE/Buyout</v>
      </c>
      <c r="H1303" s="2"/>
      <c r="I1303" s="2"/>
      <c r="J1303" s="2" t="s">
        <v>57</v>
      </c>
      <c r="K1303" s="2" t="str" cm="1">
        <f t="array" ref="K1303">IF(C1303="","",_xll.PBD(C1303,"Website","","USD","",""))</f>
        <v>www.conceptinvestimentos.com</v>
      </c>
      <c r="L1303" s="2" t="s">
        <v>6763</v>
      </c>
      <c r="M1303" s="2" t="str" cm="1">
        <f t="array" ref="M1303">IF(C1303="","",_xll.PBD(C1303,"Preferred Verticals","","USD","",""))</f>
        <v>B2B Payments, Beauty, CloudTech &amp; DevOps, Digital Health, E-Commerce, EdTech, FinTech, FoodTech, HealthTech, HR Tech, Legal Tech, SaaS</v>
      </c>
    </row>
    <row r="1304" spans="2:13" x14ac:dyDescent="0.25">
      <c r="B1304" s="2" t="s">
        <v>5066</v>
      </c>
      <c r="C1304" t="s">
        <v>3950</v>
      </c>
      <c r="E1304" s="2" t="str" cm="1">
        <f t="array" ref="E1304">IF(C1304="","",_xll.PBD(C1304,"Investor Type (Primary)","","USD","",""))</f>
        <v>Hedge Fund</v>
      </c>
      <c r="F1304" s="2" t="e" cm="1">
        <f t="array" ref="F1304">IF(C1304="","",_xll.PBD(C1304,"Limit3.Investor Types (Other)","h","USD","",""))</f>
        <v>#N/A</v>
      </c>
      <c r="G1304" s="2"/>
      <c r="H1304" s="2"/>
      <c r="I1304" s="2"/>
      <c r="J1304" s="2" t="s">
        <v>57</v>
      </c>
      <c r="K1304" s="2" t="str" cm="1">
        <f t="array" ref="K1304">IF(C1304="","",_xll.PBD(C1304,"Website","","USD","",""))</f>
        <v>compostelacapital.com.br</v>
      </c>
      <c r="L1304" s="2" t="s">
        <v>6762</v>
      </c>
      <c r="M1304" s="2" t="e" cm="1">
        <f t="array" ref="M1304">IF(C1304="","",_xll.PBD(C1304,"Preferred Verticals","","USD","",""))</f>
        <v>#N/A</v>
      </c>
    </row>
    <row r="1305" spans="2:13" x14ac:dyDescent="0.25">
      <c r="B1305" s="2" t="s">
        <v>5065</v>
      </c>
      <c r="C1305" t="s">
        <v>3463</v>
      </c>
      <c r="E1305" s="2" t="str" cm="1">
        <f t="array" ref="E1305">IF(C1305="","",_xll.PBD(C1305,"Investor Type (Primary)","","USD","",""))</f>
        <v>Family Office</v>
      </c>
      <c r="F1305" s="2" t="e" cm="1">
        <f t="array" ref="F1305">IF(C1305="","",_xll.PBD(C1305,"Limit3.Investor Types (Other)","h","USD","",""))</f>
        <v>#N/A</v>
      </c>
      <c r="G1305" s="2"/>
      <c r="H1305" s="2"/>
      <c r="I1305" s="2"/>
      <c r="J1305" s="2" t="s">
        <v>57</v>
      </c>
      <c r="K1305" s="2" t="str" cm="1">
        <f t="array" ref="K1305">IF(C1305="","",_xll.PBD(C1305,"Website","","USD","",""))</f>
        <v>www.componenteholding.com.br</v>
      </c>
      <c r="L1305" s="2" t="s">
        <v>6761</v>
      </c>
      <c r="M1305" s="2" t="str" cm="1">
        <f t="array" ref="M1305">IF(C1305="","",_xll.PBD(C1305,"Preferred Verticals","","USD","",""))</f>
        <v>Micro-Mobility</v>
      </c>
    </row>
    <row r="1306" spans="2:13" x14ac:dyDescent="0.25">
      <c r="B1306" s="2" t="s">
        <v>5064</v>
      </c>
      <c r="C1306" t="s">
        <v>3655</v>
      </c>
      <c r="E1306" s="2" t="str" cm="1">
        <f t="array" ref="E1306">IF(C1306="","",_xll.PBD(C1306,"Investor Type (Primary)","","USD","",""))</f>
        <v>Venture Capital</v>
      </c>
      <c r="F1306" s="2" t="e" cm="1">
        <f t="array" ref="F1306">IF(C1306="","",_xll.PBD(C1306,"Limit3.Investor Types (Other)","h","USD","",""))</f>
        <v>#N/A</v>
      </c>
      <c r="G1306" s="2"/>
      <c r="H1306" s="2"/>
      <c r="I1306" s="2"/>
      <c r="J1306" s="2" t="s">
        <v>57</v>
      </c>
      <c r="K1306" s="2" t="str" cm="1">
        <f t="array" ref="K1306">IF(C1306="","",_xll.PBD(C1306,"Website","","USD","",""))</f>
        <v>www.commitmentep.com</v>
      </c>
      <c r="L1306" s="2" t="s">
        <v>6760</v>
      </c>
      <c r="M1306" s="2" t="str" cm="1">
        <f t="array" ref="M1306">IF(C1306="","",_xll.PBD(C1306,"Preferred Verticals","","USD","",""))</f>
        <v>Artificial Intelligence &amp; Machine Learning, B2B Payments, Big Data, FinTech</v>
      </c>
    </row>
    <row r="1307" spans="2:13" x14ac:dyDescent="0.25">
      <c r="B1307" s="2" t="s">
        <v>5063</v>
      </c>
      <c r="C1307" t="s">
        <v>3654</v>
      </c>
      <c r="E1307" s="2" t="str" cm="1">
        <f t="array" ref="E1307">IF(C1307="","",_xll.PBD(C1307,"Investor Type (Primary)","","USD","",""))</f>
        <v>VC-Backed Company</v>
      </c>
      <c r="F1307" s="2" t="str" cm="1">
        <f t="array" ref="F1307">IF(C1307="","",_xll.PBD(C1307,"Limit3.Investor Types (Other)","h","USD","",""))</f>
        <v>Venture Capital</v>
      </c>
      <c r="G1307" s="2"/>
      <c r="H1307" s="2"/>
      <c r="I1307" s="2"/>
      <c r="J1307" s="2" t="s">
        <v>6389</v>
      </c>
      <c r="K1307" s="2" t="str" cm="1">
        <f t="array" ref="K1307">IF(C1307="","",_xll.PBD(C1307,"Website","","USD","",""))</f>
        <v>www.commandersact.com</v>
      </c>
      <c r="L1307" s="2" t="s">
        <v>6759</v>
      </c>
      <c r="M1307" s="2" t="e" cm="1">
        <f t="array" ref="M1307">IF(C1307="","",_xll.PBD(C1307,"Preferred Verticals","","USD","",""))</f>
        <v>#N/A</v>
      </c>
    </row>
    <row r="1308" spans="2:13" x14ac:dyDescent="0.25">
      <c r="B1308" s="2" t="s">
        <v>5062</v>
      </c>
      <c r="C1308" t="s">
        <v>3325</v>
      </c>
      <c r="E1308" s="2" t="str" cm="1">
        <f t="array" ref="E1308">IF(C1308="","",_xll.PBD(C1308,"Investor Type (Primary)","","USD","",""))</f>
        <v>Not-For-Profit Venture Capital</v>
      </c>
      <c r="F1308" s="2" t="str" cm="1">
        <f t="array" ref="F1308">IF(C1308="","",_xll.PBD(C1308,"Limit3.Investor Types (Other)","h","USD","",""))</f>
        <v>Corporation</v>
      </c>
      <c r="G1308" s="2"/>
      <c r="H1308" s="2"/>
      <c r="I1308" s="2"/>
      <c r="J1308" s="2" t="s">
        <v>6372</v>
      </c>
      <c r="K1308" s="2" t="str" cm="1">
        <f t="array" ref="K1308">IF(C1308="","",_xll.PBD(C1308,"Website","","USD","",""))</f>
        <v>www.comfama.com</v>
      </c>
      <c r="L1308" s="2" t="s">
        <v>6758</v>
      </c>
      <c r="M1308" s="2" t="e" cm="1">
        <f t="array" ref="M1308">IF(C1308="","",_xll.PBD(C1308,"Preferred Verticals","","USD","",""))</f>
        <v>#N/A</v>
      </c>
    </row>
    <row r="1309" spans="2:13" x14ac:dyDescent="0.25">
      <c r="B1309" s="2" t="s">
        <v>5061</v>
      </c>
      <c r="C1309" t="s">
        <v>2914</v>
      </c>
      <c r="E1309" s="2" t="str" cm="1">
        <f t="array" ref="E1309">IF(C1309="","",_xll.PBD(C1309,"Investor Type (Primary)","","USD","",""))</f>
        <v>Venture Capital</v>
      </c>
      <c r="F1309" s="2" t="e" cm="1">
        <f t="array" ref="F1309">IF(C1309="","",_xll.PBD(C1309,"Limit3.Investor Types (Other)","h","USD","",""))</f>
        <v>#N/A</v>
      </c>
      <c r="G1309" s="2"/>
      <c r="H1309" s="2"/>
      <c r="I1309" s="2"/>
      <c r="J1309" s="2" t="s">
        <v>6383</v>
      </c>
      <c r="K1309" s="2" t="str" cm="1">
        <f t="array" ref="K1309">IF(C1309="","",_xll.PBD(C1309,"Website","","USD","",""))</f>
        <v>www.cometa.vc</v>
      </c>
      <c r="L1309" s="2" t="s">
        <v>6757</v>
      </c>
      <c r="M1309" s="2" t="str" cm="1">
        <f t="array" ref="M1309">IF(C1309="","",_xll.PBD(C1309,"Preferred Verticals","","USD","",""))</f>
        <v>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v>
      </c>
    </row>
    <row r="1310" spans="2:13" x14ac:dyDescent="0.25">
      <c r="B1310" s="2" t="s">
        <v>5060</v>
      </c>
      <c r="C1310" t="s">
        <v>3218</v>
      </c>
      <c r="E1310" s="2" t="str" cm="1">
        <f t="array" ref="E1310">IF(C1310="","",_xll.PBD(C1310,"Investor Type (Primary)","","USD","",""))</f>
        <v>Venture Capital</v>
      </c>
      <c r="F1310" s="2" t="e" cm="1">
        <f t="array" ref="F1310">IF(C1310="","",_xll.PBD(C1310,"Limit3.Investor Types (Other)","h","USD","",""))</f>
        <v>#N/A</v>
      </c>
      <c r="G1310" s="2"/>
      <c r="H1310" s="2"/>
      <c r="I1310" s="2"/>
      <c r="J1310" s="2" t="s">
        <v>57</v>
      </c>
      <c r="K1310" s="2" t="str" cm="1">
        <f t="array" ref="K1310">IF(C1310="","",_xll.PBD(C1310,"Website","","USD","",""))</f>
        <v>www.columbiaventures.com.br</v>
      </c>
      <c r="L1310" s="2" t="s">
        <v>6756</v>
      </c>
      <c r="M1310" s="2" t="e" cm="1">
        <f t="array" ref="M1310">IF(C1310="","",_xll.PBD(C1310,"Preferred Verticals","","USD","",""))</f>
        <v>#N/A</v>
      </c>
    </row>
    <row r="1311" spans="2:13" x14ac:dyDescent="0.25">
      <c r="B1311" s="2" t="s">
        <v>5059</v>
      </c>
      <c r="C1311" t="s">
        <v>3653</v>
      </c>
      <c r="E1311" s="2" t="str" cm="1">
        <f t="array" ref="E1311">IF(C1311="","",_xll.PBD(C1311,"Investor Type (Primary)","","USD","",""))</f>
        <v>Corporation</v>
      </c>
      <c r="F1311" s="2" t="str" cm="1">
        <f t="array" ref="F1311">IF(C1311="","",_xll.PBD(C1311,"Limit3.Investor Types (Other)","h","USD","",""))</f>
        <v>Venture Capital</v>
      </c>
      <c r="G1311" s="2"/>
      <c r="H1311" s="2"/>
      <c r="I1311" s="2"/>
      <c r="J1311" s="2" t="s">
        <v>6372</v>
      </c>
      <c r="K1311" s="2" t="str" cm="1">
        <f t="array" ref="K1311">IF(C1311="","",_xll.PBD(C1311,"Website","","USD","",""))</f>
        <v>www.colombiafintech.co</v>
      </c>
      <c r="L1311" s="2" t="s">
        <v>6755</v>
      </c>
      <c r="M1311" s="2" t="e" cm="1">
        <f t="array" ref="M1311">IF(C1311="","",_xll.PBD(C1311,"Preferred Verticals","","USD","",""))</f>
        <v>#N/A</v>
      </c>
    </row>
    <row r="1312" spans="2:13" x14ac:dyDescent="0.25">
      <c r="B1312" s="2" t="s">
        <v>5058</v>
      </c>
      <c r="C1312" t="s">
        <v>2797</v>
      </c>
      <c r="E1312" s="2" t="str" cm="1">
        <f t="array" ref="E1312">IF(C1312="","",_xll.PBD(C1312,"Investor Type (Primary)","","USD","",""))</f>
        <v>PE/Buyout</v>
      </c>
      <c r="F1312" s="2" t="str" cm="1">
        <f t="array" ref="F1312:H1312">IF(C1312="","",_xll.PBD(C1312,"Limit3.Investor Types (Other)","h","USD","",""))</f>
        <v>Family Office</v>
      </c>
      <c r="G1312" s="2" t="str">
        <v>Fund of Funds</v>
      </c>
      <c r="H1312" s="2" t="str">
        <v>Growth/Expansion</v>
      </c>
      <c r="I1312" s="2"/>
      <c r="J1312" s="2" t="s">
        <v>6375</v>
      </c>
      <c r="K1312" s="2" t="str" cm="1">
        <f t="array" ref="K1312">IF(C1312="","",_xll.PBD(C1312,"Website","","USD","",""))</f>
        <v>www.colpatriacapital.com</v>
      </c>
      <c r="L1312" s="2" t="s">
        <v>6754</v>
      </c>
      <c r="M1312" s="2" t="str" cm="1">
        <f t="array" ref="M1312">IF(C1312="","",_xll.PBD(C1312,"Preferred Verticals","","USD","",""))</f>
        <v>Industrials, TMT</v>
      </c>
    </row>
    <row r="1313" spans="2:19" x14ac:dyDescent="0.25">
      <c r="B1313" s="2" t="s">
        <v>5057</v>
      </c>
      <c r="C1313" t="s">
        <v>3462</v>
      </c>
      <c r="E1313" s="2" t="str" cm="1">
        <f t="array" ref="E1313">IF(C1313="","",_xll.PBD(C1313,"Investor Type (Primary)","","USD","",""))</f>
        <v>PE/Buyout</v>
      </c>
      <c r="F1313" s="2" t="str" cm="1">
        <f t="array" ref="F1313">IF(C1313="","",_xll.PBD(C1313,"Limit3.Investor Types (Other)","h","USD","",""))</f>
        <v>Growth/Expansion</v>
      </c>
      <c r="G1313" s="2"/>
      <c r="H1313" s="2"/>
      <c r="I1313" s="2"/>
      <c r="J1313" s="2" t="s">
        <v>57</v>
      </c>
      <c r="K1313" s="2" t="str" cm="1">
        <f t="array" ref="K1313">IF(C1313="","",_xll.PBD(C1313,"Website","","USD","",""))</f>
        <v>www.colibriinvestimentos.com.br</v>
      </c>
      <c r="L1313" s="2" t="s">
        <v>6753</v>
      </c>
      <c r="M1313" s="2" t="str" cm="1">
        <f t="array" ref="M1313">IF(C1313="","",_xll.PBD(C1313,"Preferred Verticals","","USD","",""))</f>
        <v>EdTech</v>
      </c>
    </row>
    <row r="1314" spans="2:19" x14ac:dyDescent="0.25">
      <c r="B1314" s="2" t="s">
        <v>5056</v>
      </c>
      <c r="C1314" t="s">
        <v>3949</v>
      </c>
      <c r="E1314" s="2" t="str" cm="1">
        <f t="array" ref="E1314">IF(C1314="","",_xll.PBD(C1314,"Investor Type (Primary)","","USD","",""))</f>
        <v>Hedge Fund</v>
      </c>
      <c r="F1314" s="2" t="e" cm="1">
        <f t="array" ref="F1314">IF(C1314="","",_xll.PBD(C1314,"Limit3.Investor Types (Other)","h","USD","",""))</f>
        <v>#N/A</v>
      </c>
      <c r="G1314" s="2"/>
      <c r="H1314" s="2"/>
      <c r="I1314" s="2"/>
      <c r="J1314" s="2" t="s">
        <v>57</v>
      </c>
      <c r="K1314" s="2" t="e" cm="1">
        <f t="array" ref="K1314">IF(C1314="","",_xll.PBD(C1314,"Website","","USD","",""))</f>
        <v>#N/A</v>
      </c>
      <c r="L1314" s="2" t="e">
        <v>#N/A</v>
      </c>
      <c r="M1314" s="2" t="e" cm="1">
        <f t="array" ref="M1314">IF(C1314="","",_xll.PBD(C1314,"Preferred Verticals","","USD","",""))</f>
        <v>#N/A</v>
      </c>
    </row>
    <row r="1315" spans="2:19" x14ac:dyDescent="0.25">
      <c r="B1315" s="2" t="s">
        <v>5055</v>
      </c>
      <c r="C1315" t="s">
        <v>3523</v>
      </c>
      <c r="E1315" s="2" t="str" cm="1">
        <f t="array" ref="E1315">IF(C1315="","",_xll.PBD(C1315,"Investor Type (Primary)","","USD","",""))</f>
        <v>VC-Backed Company</v>
      </c>
      <c r="F1315" s="2" t="str" cm="1">
        <f t="array" ref="F1315:H1315">IF(C1315="","",_xll.PBD(C1315,"Limit3.Investor Types (Other)","h","USD","",""))</f>
        <v>PE-Backed Company</v>
      </c>
      <c r="G1315" s="2" t="str">
        <v>Corporation</v>
      </c>
      <c r="H1315" s="2" t="str">
        <v>PE/Buyout</v>
      </c>
      <c r="I1315" s="2"/>
      <c r="J1315" s="2" t="s">
        <v>6395</v>
      </c>
      <c r="K1315" s="2" t="str" cm="1">
        <f t="array" ref="K1315">IF(C1315="","",_xll.PBD(C1315,"Website","","USD","",""))</f>
        <v>www.coachhub.com</v>
      </c>
      <c r="L1315" s="2" t="s">
        <v>6752</v>
      </c>
      <c r="M1315" s="2" t="e" cm="1">
        <f t="array" ref="M1315">IF(C1315="","",_xll.PBD(C1315,"Preferred Verticals","","USD","",""))</f>
        <v>#N/A</v>
      </c>
    </row>
    <row r="1316" spans="2:19" x14ac:dyDescent="0.25">
      <c r="B1316" s="2" t="s">
        <v>5054</v>
      </c>
      <c r="C1316" t="s">
        <v>3217</v>
      </c>
      <c r="E1316" s="2" t="str" cm="1">
        <f t="array" ref="E1316">IF(C1316="","",_xll.PBD(C1316,"Investor Type (Primary)","","USD","",""))</f>
        <v>Corporate Venture Capital</v>
      </c>
      <c r="F1316" s="2" t="e" cm="1">
        <f t="array" ref="F1316">IF(C1316="","",_xll.PBD(C1316,"Limit3.Investor Types (Other)","h","USD","",""))</f>
        <v>#N/A</v>
      </c>
      <c r="G1316" s="2"/>
      <c r="H1316" s="2"/>
      <c r="I1316" s="2"/>
      <c r="J1316" s="2" t="s">
        <v>6373</v>
      </c>
      <c r="K1316" s="2" t="str" cm="1">
        <f t="array" ref="K1316">IF(C1316="","",_xll.PBD(C1316,"Website","","USD","",""))</f>
        <v>www.cmpcventures.com/es-es</v>
      </c>
      <c r="L1316" s="2" t="s">
        <v>6751</v>
      </c>
      <c r="M1316" s="2" t="str" cm="1">
        <f t="array" ref="M1316">IF(C1316="","",_xll.PBD(C1316,"Preferred Verticals","","USD","",""))</f>
        <v>CleanTech, LOHAS &amp; Wellness</v>
      </c>
    </row>
    <row r="1317" spans="2:19" x14ac:dyDescent="0.25">
      <c r="B1317" s="2" t="s">
        <v>5053</v>
      </c>
      <c r="C1317" t="s">
        <v>3948</v>
      </c>
      <c r="E1317" s="2" t="str" cm="1">
        <f t="array" ref="E1317">IF(C1317="","",_xll.PBD(C1317,"Investor Type (Primary)","","USD","",""))</f>
        <v>Hedge Fund</v>
      </c>
      <c r="F1317" s="2" t="e" cm="1">
        <f t="array" ref="F1317">IF(C1317="","",_xll.PBD(C1317,"Limit3.Investor Types (Other)","h","USD","",""))</f>
        <v>#N/A</v>
      </c>
      <c r="G1317" s="2"/>
      <c r="H1317" s="2"/>
      <c r="I1317" s="2"/>
      <c r="J1317" s="2" t="s">
        <v>57</v>
      </c>
      <c r="K1317" s="2" t="str" cm="1">
        <f t="array" ref="K1317">IF(C1317="","",_xll.PBD(C1317,"Website","","USD","",""))</f>
        <v>www.cmcapital.com.br</v>
      </c>
      <c r="L1317" s="2" t="s">
        <v>6750</v>
      </c>
      <c r="M1317" s="2" t="e" cm="1">
        <f t="array" ref="M1317">IF(C1317="","",_xll.PBD(C1317,"Preferred Verticals","","USD","",""))</f>
        <v>#N/A</v>
      </c>
    </row>
    <row r="1318" spans="2:19" x14ac:dyDescent="0.25">
      <c r="B1318" s="2" t="s">
        <v>5052</v>
      </c>
      <c r="C1318" s="2" t="s">
        <v>35</v>
      </c>
      <c r="D1318" s="2"/>
      <c r="E1318" s="2" t="str" cm="1">
        <f t="array" ref="E1318">IF(C1318="","",_xll.PBD(C1318,"Investor Type (Primary)","","USD","",""))</f>
        <v>Growth/Expansion</v>
      </c>
      <c r="F1318" s="2" t="str" cm="1">
        <f t="array" ref="F1318">IF(C1318="","",_xll.PBD(C1318,"Limit3.Investor Types (Other)","h","USD","",""))</f>
        <v>Venture Capital</v>
      </c>
      <c r="G1318" s="2"/>
      <c r="H1318" s="2"/>
      <c r="I1318" s="2"/>
      <c r="J1318" s="2" t="s">
        <v>57</v>
      </c>
      <c r="K1318" s="2" t="str" cm="1">
        <f t="array" ref="K1318">IF(C1318="","",_xll.PBD(C1318,"Website","","USD","",""))</f>
        <v>www.cloud9capital.com.br</v>
      </c>
      <c r="L1318" s="2" t="s">
        <v>6749</v>
      </c>
      <c r="M1318" s="2" t="str" cm="1">
        <f t="array" ref="M1318">IF(C1318="","",_xll.PBD(C1318,"Preferred Verticals","","USD","",""))</f>
        <v>SaaS, TMT</v>
      </c>
      <c r="N1318" s="2"/>
      <c r="O1318" s="2" t="s">
        <v>98</v>
      </c>
      <c r="P1318" s="2" t="s">
        <v>75</v>
      </c>
      <c r="Q1318" s="2" t="s">
        <v>99</v>
      </c>
      <c r="R1318" s="2" t="s">
        <v>100</v>
      </c>
      <c r="S1318" s="6"/>
    </row>
    <row r="1319" spans="2:19" x14ac:dyDescent="0.25">
      <c r="B1319" s="2" t="s">
        <v>5051</v>
      </c>
      <c r="C1319" t="s">
        <v>3947</v>
      </c>
      <c r="E1319" s="2" t="str" cm="1">
        <f t="array" ref="E1319">IF(C1319="","",_xll.PBD(C1319,"Investor Type (Primary)","","USD","",""))</f>
        <v>Family Office</v>
      </c>
      <c r="F1319" s="2" t="str" cm="1">
        <f t="array" ref="F1319">IF(C1319="","",_xll.PBD(C1319,"Limit3.Investor Types (Other)","h","USD","",""))</f>
        <v>Limited Partner</v>
      </c>
      <c r="G1319" s="2"/>
      <c r="H1319" s="2"/>
      <c r="I1319" s="2"/>
      <c r="J1319" s="2" t="s">
        <v>6379</v>
      </c>
      <c r="K1319" s="2" t="str" cm="1">
        <f t="array" ref="K1319">IF(C1319="","",_xll.PBD(C1319,"Website","","USD","",""))</f>
        <v>www.clguruguay.uy</v>
      </c>
      <c r="L1319" s="2" t="s">
        <v>6748</v>
      </c>
      <c r="M1319" s="2" t="e" cm="1">
        <f t="array" ref="M1319">IF(C1319="","",_xll.PBD(C1319,"Preferred Verticals","","USD","",""))</f>
        <v>#N/A</v>
      </c>
    </row>
    <row r="1320" spans="2:19" x14ac:dyDescent="0.25">
      <c r="B1320" s="2" t="s">
        <v>5050</v>
      </c>
      <c r="C1320" t="s">
        <v>2766</v>
      </c>
      <c r="E1320" s="2" t="str" cm="1">
        <f t="array" ref="E1320">IF(C1320="","",_xll.PBD(C1320,"Investor Type (Primary)","","USD","",""))</f>
        <v>Family Office</v>
      </c>
      <c r="F1320" s="2" t="str" cm="1">
        <f t="array" ref="F1320">IF(C1320="","",_xll.PBD(C1320,"Limit3.Investor Types (Other)","h","USD","",""))</f>
        <v>PE/Buyout</v>
      </c>
      <c r="G1320" s="2"/>
      <c r="H1320" s="2"/>
      <c r="I1320" s="2"/>
      <c r="J1320" s="2" t="s">
        <v>57</v>
      </c>
      <c r="K1320" s="2" t="str" cm="1">
        <f t="array" ref="K1320">IF(C1320="","",_xll.PBD(C1320,"Website","","USD","",""))</f>
        <v>www.cleamcapital.com</v>
      </c>
      <c r="L1320" s="2" t="s">
        <v>6747</v>
      </c>
      <c r="M1320" s="2" t="str" cm="1">
        <f t="array" ref="M1320">IF(C1320="","",_xll.PBD(C1320,"Preferred Verticals","","USD","",""))</f>
        <v>Advanced Manufacturing, AgTech, FinTech, Internet of Things, TMT</v>
      </c>
    </row>
    <row r="1321" spans="2:19" x14ac:dyDescent="0.25">
      <c r="B1321" s="2" t="s">
        <v>5049</v>
      </c>
      <c r="C1321" t="s">
        <v>3652</v>
      </c>
      <c r="E1321" s="2" t="str" cm="1">
        <f t="array" ref="E1321">IF(C1321="","",_xll.PBD(C1321,"Investor Type (Primary)","","USD","",""))</f>
        <v>Hedge Fund</v>
      </c>
      <c r="F1321" s="2" t="str" cm="1">
        <f t="array" ref="F1321">IF(C1321="","",_xll.PBD(C1321,"Limit3.Investor Types (Other)","h","USD","",""))</f>
        <v>Asset Manager</v>
      </c>
      <c r="G1321" s="2"/>
      <c r="H1321" s="2"/>
      <c r="I1321" s="2"/>
      <c r="J1321" s="2" t="s">
        <v>57</v>
      </c>
      <c r="K1321" s="2" t="str" cm="1">
        <f t="array" ref="K1321">IF(C1321="","",_xll.PBD(C1321,"Website","","USD","",""))</f>
        <v>www.clavecapital.com.br</v>
      </c>
      <c r="L1321" s="2" t="s">
        <v>6746</v>
      </c>
      <c r="M1321" s="2" t="e" cm="1">
        <f t="array" ref="M1321">IF(C1321="","",_xll.PBD(C1321,"Preferred Verticals","","USD","",""))</f>
        <v>#N/A</v>
      </c>
    </row>
    <row r="1322" spans="2:19" x14ac:dyDescent="0.25">
      <c r="B1322" s="2" t="s">
        <v>5048</v>
      </c>
      <c r="C1322" t="s">
        <v>3391</v>
      </c>
      <c r="E1322" s="2" t="str" cm="1">
        <f t="array" ref="E1322">IF(C1322="","",_xll.PBD(C1322,"Investor Type (Primary)","","USD","",""))</f>
        <v>PE/Buyout</v>
      </c>
      <c r="F1322" s="2" t="e" cm="1">
        <f t="array" ref="F1322">IF(C1322="","",_xll.PBD(C1322,"Limit3.Investor Types (Other)","h","USD","",""))</f>
        <v>#N/A</v>
      </c>
      <c r="G1322" s="2"/>
      <c r="H1322" s="2"/>
      <c r="I1322" s="2"/>
      <c r="J1322" s="2" t="s">
        <v>57</v>
      </c>
      <c r="K1322" s="2" t="str" cm="1">
        <f t="array" ref="K1322">IF(C1322="","",_xll.PBD(C1322,"Website","","USD","",""))</f>
        <v>www.clashbr.com</v>
      </c>
      <c r="L1322" s="2" t="s">
        <v>6745</v>
      </c>
      <c r="M1322" s="2" t="str" cm="1">
        <f t="array" ref="M1322">IF(C1322="","",_xll.PBD(C1322,"Preferred Verticals","","USD","",""))</f>
        <v>AdTech, Marketing Tech, TMT</v>
      </c>
    </row>
    <row r="1323" spans="2:19" x14ac:dyDescent="0.25">
      <c r="B1323" s="2" t="s">
        <v>5047</v>
      </c>
      <c r="C1323" t="s">
        <v>3390</v>
      </c>
      <c r="E1323" s="2" t="str" cm="1">
        <f t="array" ref="E1323">IF(C1323="","",_xll.PBD(C1323,"Investor Type (Primary)","","USD","",""))</f>
        <v>PE/Buyout</v>
      </c>
      <c r="F1323" s="2" t="e" cm="1">
        <f t="array" ref="F1323">IF(C1323="","",_xll.PBD(C1323,"Limit3.Investor Types (Other)","h","USD","",""))</f>
        <v>#N/A</v>
      </c>
      <c r="G1323" s="2"/>
      <c r="H1323" s="2"/>
      <c r="I1323" s="2"/>
      <c r="J1323" s="2" t="s">
        <v>6371</v>
      </c>
      <c r="K1323" s="2" t="str" cm="1">
        <f t="array" ref="K1323">IF(C1323="","",_xll.PBD(C1323,"Website","","USD","",""))</f>
        <v>www.claracapital.com.ar</v>
      </c>
      <c r="L1323" s="2" t="s">
        <v>6744</v>
      </c>
      <c r="M1323" s="2" t="str" cm="1">
        <f t="array" ref="M1323">IF(C1323="","",_xll.PBD(C1323,"Preferred Verticals","","USD","",""))</f>
        <v>FinTech</v>
      </c>
    </row>
    <row r="1324" spans="2:19" x14ac:dyDescent="0.25">
      <c r="B1324" s="2" t="s">
        <v>5046</v>
      </c>
      <c r="C1324" t="s">
        <v>3302</v>
      </c>
      <c r="E1324" s="2" t="str" cm="1">
        <f t="array" ref="E1324">IF(C1324="","",_xll.PBD(C1324,"Investor Type (Primary)","","USD","",""))</f>
        <v>PE/Buyout</v>
      </c>
      <c r="F1324" s="2" t="str" cm="1">
        <f t="array" ref="F1324:G1324">IF(C1324="","",_xll.PBD(C1324,"Limit3.Investor Types (Other)","h","USD","",""))</f>
        <v>Asset Manager</v>
      </c>
      <c r="G1324" s="2" t="str">
        <v>Investment Bank</v>
      </c>
      <c r="H1324" s="2"/>
      <c r="I1324" s="2"/>
      <c r="J1324" s="2" t="s">
        <v>6394</v>
      </c>
      <c r="K1324" s="2" t="str" cm="1">
        <f t="array" ref="K1324">IF(C1324="","",_xll.PBD(C1324,"Website","","USD","",""))</f>
        <v>www.clairfield.com</v>
      </c>
      <c r="L1324" s="2" t="s">
        <v>6743</v>
      </c>
      <c r="M1324" s="2" t="str" cm="1">
        <f t="array" ref="M1324">IF(C1324="","",_xll.PBD(C1324,"Preferred Verticals","","USD","",""))</f>
        <v>AgTech, CleanTech, Climate Tech, FoodTech, Industrials, TMT</v>
      </c>
    </row>
    <row r="1325" spans="2:19" x14ac:dyDescent="0.25">
      <c r="B1325" s="2" t="s">
        <v>5045</v>
      </c>
      <c r="C1325" t="s">
        <v>3146</v>
      </c>
      <c r="E1325" s="2" t="str" cm="1">
        <f t="array" ref="E1325">IF(C1325="","",_xll.PBD(C1325,"Investor Type (Primary)","","USD","",""))</f>
        <v>Venture Capital</v>
      </c>
      <c r="F1325" s="2" t="e" cm="1">
        <f t="array" ref="F1325">IF(C1325="","",_xll.PBD(C1325,"Limit3.Investor Types (Other)","h","USD","",""))</f>
        <v>#N/A</v>
      </c>
      <c r="G1325" s="2"/>
      <c r="H1325" s="2"/>
      <c r="I1325" s="2"/>
      <c r="J1325" s="2" t="s">
        <v>57</v>
      </c>
      <c r="K1325" s="2" t="str" cm="1">
        <f t="array" ref="K1325">IF(C1325="","",_xll.PBD(C1325,"Website","","USD","",""))</f>
        <v>www.citrino.vc</v>
      </c>
      <c r="L1325" s="2" t="s">
        <v>6742</v>
      </c>
      <c r="M1325" s="2" t="e" cm="1">
        <f t="array" ref="M1325">IF(C1325="","",_xll.PBD(C1325,"Preferred Verticals","","USD","",""))</f>
        <v>#N/A</v>
      </c>
    </row>
    <row r="1326" spans="2:19" x14ac:dyDescent="0.25">
      <c r="B1326" s="2" t="s">
        <v>5044</v>
      </c>
      <c r="C1326" t="s">
        <v>3946</v>
      </c>
      <c r="E1326" s="2" t="str" cm="1">
        <f t="array" ref="E1326">IF(C1326="","",_xll.PBD(C1326,"Investor Type (Primary)","","USD","",""))</f>
        <v>Family Office</v>
      </c>
      <c r="F1326" s="2" t="e" cm="1">
        <f t="array" ref="F1326">IF(C1326="","",_xll.PBD(C1326,"Limit3.Investor Types (Other)","h","USD","",""))</f>
        <v>#N/A</v>
      </c>
      <c r="G1326" s="2"/>
      <c r="H1326" s="2"/>
      <c r="I1326" s="2"/>
      <c r="J1326" s="2" t="s">
        <v>57</v>
      </c>
      <c r="K1326" s="2" t="str" cm="1">
        <f t="array" ref="K1326">IF(C1326="","",_xll.PBD(C1326,"Website","","USD","",""))</f>
        <v>citrinogestao.com.br</v>
      </c>
      <c r="L1326" s="2" t="s">
        <v>6741</v>
      </c>
      <c r="M1326" s="2" t="e" cm="1">
        <f t="array" ref="M1326">IF(C1326="","",_xll.PBD(C1326,"Preferred Verticals","","USD","",""))</f>
        <v>#N/A</v>
      </c>
    </row>
    <row r="1327" spans="2:19" x14ac:dyDescent="0.25">
      <c r="B1327" s="2" t="s">
        <v>5043</v>
      </c>
      <c r="C1327" t="s">
        <v>3461</v>
      </c>
      <c r="E1327" s="2" t="str" cm="1">
        <f t="array" ref="E1327">IF(C1327="","",_xll.PBD(C1327,"Investor Type (Primary)","","USD","",""))</f>
        <v>Family Office</v>
      </c>
      <c r="F1327" s="2" t="e" cm="1">
        <f t="array" ref="F1327">IF(C1327="","",_xll.PBD(C1327,"Limit3.Investor Types (Other)","h","USD","",""))</f>
        <v>#N/A</v>
      </c>
      <c r="G1327" s="2"/>
      <c r="H1327" s="2"/>
      <c r="I1327" s="2"/>
      <c r="J1327" s="2" t="s">
        <v>57</v>
      </c>
      <c r="K1327" s="2" t="e" cm="1">
        <f t="array" ref="K1327">IF(C1327="","",_xll.PBD(C1327,"Website","","USD","",""))</f>
        <v>#N/A</v>
      </c>
      <c r="L1327" s="2" t="e">
        <v>#N/A</v>
      </c>
      <c r="M1327" s="2" t="e" cm="1">
        <f t="array" ref="M1327">IF(C1327="","",_xll.PBD(C1327,"Preferred Verticals","","USD","",""))</f>
        <v>#N/A</v>
      </c>
    </row>
    <row r="1328" spans="2:19" x14ac:dyDescent="0.25">
      <c r="B1328" s="2" t="s">
        <v>5042</v>
      </c>
      <c r="C1328" t="s">
        <v>3003</v>
      </c>
      <c r="E1328" s="2" t="str" cm="1">
        <f t="array" ref="E1328">IF(C1328="","",_xll.PBD(C1328,"Investor Type (Primary)","","USD","",""))</f>
        <v>Venture Capital</v>
      </c>
      <c r="F1328" s="2" t="e" cm="1">
        <f t="array" ref="F1328">IF(C1328="","",_xll.PBD(C1328,"Limit3.Investor Types (Other)","h","USD","",""))</f>
        <v>#N/A</v>
      </c>
      <c r="G1328" s="2"/>
      <c r="H1328" s="2"/>
      <c r="I1328" s="2"/>
      <c r="J1328" s="2" t="s">
        <v>6371</v>
      </c>
      <c r="K1328" s="2" t="str" cm="1">
        <f t="array" ref="K1328">IF(C1328="","",_xll.PBD(C1328,"Website","","USD","",""))</f>
        <v>www.cites-gss.com</v>
      </c>
      <c r="L1328" s="2" t="s">
        <v>6740</v>
      </c>
      <c r="M1328" s="2" t="str" cm="1">
        <f t="array" ref="M1328">IF(C1328="","",_xll.PBD(C1328,"Preferred Verticals","","USD","",""))</f>
        <v>AgTech, Artificial Intelligence &amp; Machine Learning, Big Data, CleanTech, Climate Tech, Digital Health, FoodTech, HealthTech, Internet of Things, Life Sciences, Micro-Mobility, Nanotechnology, Oil &amp; Gas, Oncology, Robotics and Drones, Space Technology</v>
      </c>
    </row>
    <row r="1329" spans="2:19" x14ac:dyDescent="0.25">
      <c r="B1329" s="2" t="s">
        <v>5041</v>
      </c>
      <c r="C1329" t="s">
        <v>3651</v>
      </c>
      <c r="E1329" s="2" t="str" cm="1">
        <f t="array" ref="E1329">IF(C1329="","",_xll.PBD(C1329,"Investor Type (Primary)","","USD","",""))</f>
        <v>Venture Capital</v>
      </c>
      <c r="F1329" s="2" t="e" cm="1">
        <f t="array" ref="F1329">IF(C1329="","",_xll.PBD(C1329,"Limit3.Investor Types (Other)","h","USD","",""))</f>
        <v>#N/A</v>
      </c>
      <c r="G1329" s="2"/>
      <c r="H1329" s="2"/>
      <c r="I1329" s="2"/>
      <c r="J1329" s="2" t="s">
        <v>6371</v>
      </c>
      <c r="K1329" s="2" t="e" cm="1">
        <f t="array" ref="K1329">IF(C1329="","",_xll.PBD(C1329,"Website","","USD","",""))</f>
        <v>#N/A</v>
      </c>
      <c r="L1329" s="2" t="e">
        <v>#N/A</v>
      </c>
      <c r="M1329" s="2" t="e" cm="1">
        <f t="array" ref="M1329">IF(C1329="","",_xll.PBD(C1329,"Preferred Verticals","","USD","",""))</f>
        <v>#N/A</v>
      </c>
    </row>
    <row r="1330" spans="2:19" x14ac:dyDescent="0.25">
      <c r="B1330" s="2" t="s">
        <v>5040</v>
      </c>
      <c r="C1330" t="s">
        <v>3281</v>
      </c>
      <c r="E1330" s="2" t="str" cm="1">
        <f t="array" ref="E1330">IF(C1330="","",_xll.PBD(C1330,"Investor Type (Primary)","","USD","",""))</f>
        <v>Venture Capital</v>
      </c>
      <c r="F1330" s="2" t="str" cm="1">
        <f t="array" ref="F1330">IF(C1330="","",_xll.PBD(C1330,"Limit3.Investor Types (Other)","h","USD","",""))</f>
        <v>Limited Partner</v>
      </c>
      <c r="G1330" s="2"/>
      <c r="H1330" s="2"/>
      <c r="I1330" s="2"/>
      <c r="J1330" s="2" t="s">
        <v>6375</v>
      </c>
      <c r="K1330" s="2" t="str" cm="1">
        <f t="array" ref="K1330">IF(C1330="","",_xll.PBD(C1330,"Website","","USD","",""))</f>
        <v>circularis.com</v>
      </c>
      <c r="L1330" s="2" t="s">
        <v>6739</v>
      </c>
      <c r="M1330" s="2" t="str" cm="1">
        <f t="array" ref="M1330">IF(C1330="","",_xll.PBD(C1330,"Preferred Verticals","","USD","",""))</f>
        <v>CleanTech, Infrastructure, Micro-Mobility, TMT</v>
      </c>
    </row>
    <row r="1331" spans="2:19" x14ac:dyDescent="0.25">
      <c r="B1331" s="2" t="s">
        <v>5039</v>
      </c>
      <c r="C1331" t="s">
        <v>3945</v>
      </c>
      <c r="E1331" s="2" t="str" cm="1">
        <f t="array" ref="E1331">IF(C1331="","",_xll.PBD(C1331,"Investor Type (Primary)","","USD","",""))</f>
        <v>Family Office</v>
      </c>
      <c r="F1331" s="2" t="str" cm="1">
        <f t="array" ref="F1331">IF(C1331="","",_xll.PBD(C1331,"Limit3.Investor Types (Other)","h","USD","",""))</f>
        <v>Limited Partner</v>
      </c>
      <c r="G1331" s="2"/>
      <c r="H1331" s="2"/>
      <c r="I1331" s="2"/>
      <c r="J1331" s="2" t="s">
        <v>6373</v>
      </c>
      <c r="K1331" s="2" t="str" cm="1">
        <f t="array" ref="K1331">IF(C1331="","",_xll.PBD(C1331,"Website","","USD","",""))</f>
        <v>cioinvest.com</v>
      </c>
      <c r="L1331" s="2" t="s">
        <v>6738</v>
      </c>
      <c r="M1331" s="2" t="e" cm="1">
        <f t="array" ref="M1331">IF(C1331="","",_xll.PBD(C1331,"Preferred Verticals","","USD","",""))</f>
        <v>#N/A</v>
      </c>
    </row>
    <row r="1332" spans="2:19" x14ac:dyDescent="0.25">
      <c r="B1332" s="2" t="s">
        <v>5038</v>
      </c>
      <c r="C1332" t="s">
        <v>3650</v>
      </c>
      <c r="E1332" s="2" t="str" cm="1">
        <f t="array" ref="E1332">IF(C1332="","",_xll.PBD(C1332,"Investor Type (Primary)","","USD","",""))</f>
        <v>Accelerator/Incubator</v>
      </c>
      <c r="F1332" s="2" t="str" cm="1">
        <f t="array" ref="F1332">IF(C1332="","",_xll.PBD(C1332,"Limit3.Investor Types (Other)","h","USD","",""))</f>
        <v>Venture Capital</v>
      </c>
      <c r="G1332" s="2"/>
      <c r="H1332" s="2"/>
      <c r="I1332" s="2"/>
      <c r="J1332" s="2" t="s">
        <v>6373</v>
      </c>
      <c r="K1332" s="2" t="str" cm="1">
        <f t="array" ref="K1332">IF(C1332="","",_xll.PBD(C1332,"Website","","USD","",""))</f>
        <v>www.cidif.ventures</v>
      </c>
      <c r="L1332" s="2" t="s">
        <v>6737</v>
      </c>
      <c r="M1332" s="2" t="str" cm="1">
        <f t="array" ref="M1332">IF(C1332="","",_xll.PBD(C1332,"Preferred Verticals","","USD","",""))</f>
        <v>Artificial Intelligence &amp; Machine Learning, Internet of Things</v>
      </c>
    </row>
    <row r="1333" spans="2:19" x14ac:dyDescent="0.25">
      <c r="B1333" s="2" t="s">
        <v>5037</v>
      </c>
      <c r="C1333" t="s">
        <v>2991</v>
      </c>
      <c r="E1333" s="2" t="str" cm="1">
        <f t="array" ref="E1333">IF(C1333="","",_xll.PBD(C1333,"Investor Type (Primary)","","USD","",""))</f>
        <v>Venture Capital</v>
      </c>
      <c r="F1333" s="2" t="str" cm="1">
        <f t="array" ref="F1333">IF(C1333="","",_xll.PBD(C1333,"Limit3.Investor Types (Other)","h","USD","",""))</f>
        <v>Accelerator/Incubator</v>
      </c>
      <c r="G1333" s="2"/>
      <c r="H1333" s="2"/>
      <c r="I1333" s="2"/>
      <c r="J1333" s="2" t="s">
        <v>6377</v>
      </c>
      <c r="K1333" s="2" t="str" cm="1">
        <f t="array" ref="K1333">IF(C1333="","",_xll.PBD(C1333,"Website","","USD","",""))</f>
        <v>www.cibersons.com</v>
      </c>
      <c r="L1333" s="2" t="s">
        <v>6736</v>
      </c>
      <c r="M1333" s="2" t="str" cm="1">
        <f t="array" ref="M1333">IF(C1333="","",_xll.PBD(C1333,"Preferred Verticals","","USD","",""))</f>
        <v>Artificial Intelligence &amp; Machine Learning, Cryptocurrency/Blockchain, FinTech, Robotics and Drones, Space Technology</v>
      </c>
    </row>
    <row r="1334" spans="2:19" x14ac:dyDescent="0.25">
      <c r="B1334" s="2" t="s">
        <v>5036</v>
      </c>
      <c r="C1334" t="s">
        <v>2906</v>
      </c>
      <c r="E1334" s="2" t="str" cm="1">
        <f t="array" ref="E1334">IF(C1334="","",_xll.PBD(C1334,"Investor Type (Primary)","","USD","",""))</f>
        <v>Investment Bank</v>
      </c>
      <c r="F1334" s="2" t="str" cm="1">
        <f t="array" ref="F1334">IF(C1334="","",_xll.PBD(C1334,"Limit3.Investor Types (Other)","h","USD","",""))</f>
        <v>PE/Buyout</v>
      </c>
      <c r="G1334" s="2"/>
      <c r="H1334" s="2"/>
      <c r="I1334" s="2"/>
      <c r="J1334" s="2" t="s">
        <v>6375</v>
      </c>
      <c r="K1334" s="2" t="e" cm="1">
        <f t="array" ref="K1334">IF(C1334="","",_xll.PBD(C1334,"Website","","USD","",""))</f>
        <v>#N/A</v>
      </c>
      <c r="L1334" s="2" t="e">
        <v>#N/A</v>
      </c>
      <c r="M1334" s="2" t="str" cm="1">
        <f t="array" ref="M1334">IF(C1334="","",_xll.PBD(C1334,"Preferred Verticals","","USD","",""))</f>
        <v>TMT</v>
      </c>
    </row>
    <row r="1335" spans="2:19" x14ac:dyDescent="0.25">
      <c r="B1335" s="2" t="s">
        <v>5035</v>
      </c>
      <c r="C1335" t="s">
        <v>2937</v>
      </c>
      <c r="E1335" s="2" t="str" cm="1">
        <f t="array" ref="E1335">IF(C1335="","",_xll.PBD(C1335,"Investor Type (Primary)","","USD","",""))</f>
        <v>Investment Bank</v>
      </c>
      <c r="F1335" s="2" t="str" cm="1">
        <f t="array" ref="F1335">IF(C1335="","",_xll.PBD(C1335,"Limit3.Investor Types (Other)","h","USD","",""))</f>
        <v>PE/Buyout</v>
      </c>
      <c r="G1335" s="2"/>
      <c r="H1335" s="2"/>
      <c r="I1335" s="2"/>
      <c r="J1335" s="2" t="s">
        <v>6388</v>
      </c>
      <c r="K1335" s="2" t="str" cm="1">
        <f t="array" ref="K1335">IF(C1335="","",_xll.PBD(C1335,"Website","","USD","",""))</f>
        <v>www.cibccm.com</v>
      </c>
      <c r="L1335" s="2" t="s">
        <v>6735</v>
      </c>
      <c r="M1335" s="2" t="str" cm="1">
        <f t="array" ref="M1335">IF(C1335="","",_xll.PBD(C1335,"Preferred Verticals","","USD","",""))</f>
        <v>Manufacturing, TMT</v>
      </c>
    </row>
    <row r="1336" spans="2:19" x14ac:dyDescent="0.25">
      <c r="B1336" s="2" t="s">
        <v>5034</v>
      </c>
      <c r="C1336" s="2" t="s">
        <v>34</v>
      </c>
      <c r="D1336" s="2"/>
      <c r="E1336" s="2" t="str" cm="1">
        <f t="array" ref="E1336">IF(C1336="","",_xll.PBD(C1336,"Investor Type (Primary)","","USD","",""))</f>
        <v>Family Office</v>
      </c>
      <c r="F1336" s="2" t="str" cm="1">
        <f t="array" ref="F1336:H1336">IF(C1336="","",_xll.PBD(C1336,"Limit3.Investor Types (Other)","h","USD","",""))</f>
        <v>Asset Manager</v>
      </c>
      <c r="G1336" s="2" t="str">
        <v>Fund of Funds</v>
      </c>
      <c r="H1336" s="2" t="str">
        <v>PE/Buyout</v>
      </c>
      <c r="I1336" s="2"/>
      <c r="J1336" s="2" t="s">
        <v>57</v>
      </c>
      <c r="K1336" s="2" t="str" cm="1">
        <f t="array" ref="K1336">IF(C1336="","",_xll.PBD(C1336,"Website","","USD","",""))</f>
        <v>www.chromoinvest.com</v>
      </c>
      <c r="L1336" s="2" t="s">
        <v>6734</v>
      </c>
      <c r="M1336" s="2" t="str" cm="1">
        <f t="array" ref="M1336">IF(C1336="","",_xll.PBD(C1336,"Preferred Verticals","","USD","",""))</f>
        <v>Advanced Manufacturing, AgTech, Artificial Intelligence &amp; Machine Learning, Big Data, Cryptocurrency/Blockchain, FinTech, Industrials, Infrastructure, SaaS</v>
      </c>
      <c r="N1336" s="2"/>
      <c r="O1336" s="2" t="s">
        <v>92</v>
      </c>
      <c r="P1336" s="2" t="s">
        <v>64</v>
      </c>
      <c r="Q1336" s="3" t="s">
        <v>93</v>
      </c>
      <c r="R1336" s="2" t="s">
        <v>94</v>
      </c>
      <c r="S1336" s="6"/>
    </row>
    <row r="1337" spans="2:19" x14ac:dyDescent="0.25">
      <c r="B1337" s="2" t="s">
        <v>5033</v>
      </c>
      <c r="C1337" t="s">
        <v>3649</v>
      </c>
      <c r="E1337" s="2" t="str" cm="1">
        <f t="array" ref="E1337">IF(C1337="","",_xll.PBD(C1337,"Investor Type (Primary)","","USD","",""))</f>
        <v>Hedge Fund</v>
      </c>
      <c r="F1337" s="2" t="e" cm="1">
        <f t="array" ref="F1337">IF(C1337="","",_xll.PBD(C1337,"Limit3.Investor Types (Other)","h","USD","",""))</f>
        <v>#N/A</v>
      </c>
      <c r="G1337" s="2"/>
      <c r="H1337" s="2"/>
      <c r="I1337" s="2"/>
      <c r="J1337" s="2" t="s">
        <v>6373</v>
      </c>
      <c r="K1337" s="2" t="str" cm="1">
        <f t="array" ref="K1337">IF(C1337="","",_xll.PBD(C1337,"Website","","USD","",""))</f>
        <v>www.chlcapital.cl</v>
      </c>
      <c r="L1337" s="2" t="s">
        <v>6733</v>
      </c>
      <c r="M1337" s="2" t="e" cm="1">
        <f t="array" ref="M1337">IF(C1337="","",_xll.PBD(C1337,"Preferred Verticals","","USD","",""))</f>
        <v>#N/A</v>
      </c>
    </row>
    <row r="1338" spans="2:19" x14ac:dyDescent="0.25">
      <c r="B1338" s="2" t="s">
        <v>5032</v>
      </c>
      <c r="C1338" t="s">
        <v>2985</v>
      </c>
      <c r="E1338" s="2" t="str" cm="1">
        <f t="array" ref="E1338">IF(C1338="","",_xll.PBD(C1338,"Investor Type (Primary)","","USD","",""))</f>
        <v>Government</v>
      </c>
      <c r="F1338" s="2" t="str" cm="1">
        <f t="array" ref="F1338:G1338">IF(C1338="","",_xll.PBD(C1338,"Limit3.Investor Types (Other)","h","USD","",""))</f>
        <v>Infrastructure</v>
      </c>
      <c r="G1338" s="2" t="str">
        <v>Venture Capital</v>
      </c>
      <c r="H1338" s="2"/>
      <c r="I1338" s="2"/>
      <c r="J1338" s="2" t="s">
        <v>6399</v>
      </c>
      <c r="K1338" s="2" t="str" cm="1">
        <f t="array" ref="K1338">IF(C1338="","",_xll.PBD(C1338,"Website","","USD","",""))</f>
        <v>www.cdb.com.cn</v>
      </c>
      <c r="L1338" s="2" t="s">
        <v>6732</v>
      </c>
      <c r="M1338" s="2" t="str" cm="1">
        <f t="array" ref="M1338">IF(C1338="","",_xll.PBD(C1338,"Preferred Verticals","","USD","",""))</f>
        <v>Industrials, Infrastructure, Manufacturing, Oil &amp; Gas, TMT</v>
      </c>
    </row>
    <row r="1339" spans="2:19" x14ac:dyDescent="0.25">
      <c r="B1339" s="2" t="s">
        <v>5031</v>
      </c>
      <c r="C1339" t="s">
        <v>3944</v>
      </c>
      <c r="E1339" s="2" t="str" cm="1">
        <f t="array" ref="E1339">IF(C1339="","",_xll.PBD(C1339,"Investor Type (Primary)","","USD","",""))</f>
        <v>Asset Manager</v>
      </c>
      <c r="F1339" s="2" t="str" cm="1">
        <f t="array" ref="F1339:G1339">IF(C1339="","",_xll.PBD(C1339,"Limit3.Investor Types (Other)","h","USD","",""))</f>
        <v>PE/Buyout</v>
      </c>
      <c r="G1339" s="2" t="str">
        <v>Real Estate</v>
      </c>
      <c r="H1339" s="2"/>
      <c r="I1339" s="2"/>
      <c r="J1339" s="2" t="s">
        <v>57</v>
      </c>
      <c r="K1339" s="2" t="str" cm="1">
        <f t="array" ref="K1339">IF(C1339="","",_xll.PBD(C1339,"Website","","USD","",""))</f>
        <v>www.chimeracapital.com.br</v>
      </c>
      <c r="L1339" s="2" t="s">
        <v>6731</v>
      </c>
      <c r="M1339" s="2" t="e" cm="1">
        <f t="array" ref="M1339">IF(C1339="","",_xll.PBD(C1339,"Preferred Verticals","","USD","",""))</f>
        <v>#N/A</v>
      </c>
    </row>
    <row r="1340" spans="2:19" x14ac:dyDescent="0.25">
      <c r="B1340" s="2" t="s">
        <v>5030</v>
      </c>
      <c r="C1340" t="s">
        <v>2896</v>
      </c>
      <c r="E1340" s="2" t="str" cm="1">
        <f t="array" ref="E1340">IF(C1340="","",_xll.PBD(C1340,"Investor Type (Primary)","","USD","",""))</f>
        <v>Venture Capital</v>
      </c>
      <c r="F1340" s="2" t="str" cm="1">
        <f t="array" ref="F1340:H1340">IF(C1340="","",_xll.PBD(C1340,"Limit3.Investor Types (Other)","h","USD","",""))</f>
        <v>Accelerator/Incubator</v>
      </c>
      <c r="G1340" s="2" t="str">
        <v>Angel Group</v>
      </c>
      <c r="H1340" s="2" t="str">
        <v>Corporate Venture Capital</v>
      </c>
      <c r="I1340" s="2"/>
      <c r="J1340" s="2" t="s">
        <v>6373</v>
      </c>
      <c r="K1340" s="2" t="str" cm="1">
        <f t="array" ref="K1340">IF(C1340="","",_xll.PBD(C1340,"Website","","USD","",""))</f>
        <v>www.chileglobalventures.cl</v>
      </c>
      <c r="L1340" s="2" t="s">
        <v>6730</v>
      </c>
      <c r="M1340" s="2" t="str" cm="1">
        <f t="array" ref="M1340">IF(C1340="","",_xll.PBD(C1340,"Preferred Verticals","","USD","",""))</f>
        <v>AgTech, Artificial Intelligence &amp; Machine Learning, Climate Tech, Impact Investing, Internet of Things, Legal Tech, Life Sciences, SaaS, Supply Chain Tech</v>
      </c>
    </row>
    <row r="1341" spans="2:19" x14ac:dyDescent="0.25">
      <c r="B1341" s="2" t="s">
        <v>5029</v>
      </c>
      <c r="C1341" t="s">
        <v>3522</v>
      </c>
      <c r="E1341" s="2" t="str" cm="1">
        <f t="array" ref="E1341">IF(C1341="","",_xll.PBD(C1341,"Investor Type (Primary)","","USD","",""))</f>
        <v>Family Office</v>
      </c>
      <c r="F1341" s="2" t="e" cm="1">
        <f t="array" ref="F1341">IF(C1341="","",_xll.PBD(C1341,"Limit3.Investor Types (Other)","h","USD","",""))</f>
        <v>#N/A</v>
      </c>
      <c r="G1341" s="2"/>
      <c r="H1341" s="2"/>
      <c r="I1341" s="2"/>
      <c r="J1341" s="2" t="s">
        <v>6373</v>
      </c>
      <c r="K1341" s="2" t="e" cm="1">
        <f t="array" ref="K1341">IF(C1341="","",_xll.PBD(C1341,"Website","","USD","",""))</f>
        <v>#N/A</v>
      </c>
      <c r="L1341" s="2" t="e">
        <v>#N/A</v>
      </c>
      <c r="M1341" s="2" t="e" cm="1">
        <f t="array" ref="M1341">IF(C1341="","",_xll.PBD(C1341,"Preferred Verticals","","USD","",""))</f>
        <v>#N/A</v>
      </c>
    </row>
    <row r="1342" spans="2:19" x14ac:dyDescent="0.25">
      <c r="B1342" s="2" t="s">
        <v>5028</v>
      </c>
      <c r="C1342" t="s">
        <v>2980</v>
      </c>
      <c r="E1342" s="2" t="str" cm="1">
        <f t="array" ref="E1342">IF(C1342="","",_xll.PBD(C1342,"Investor Type (Primary)","","USD","",""))</f>
        <v>Venture Capital</v>
      </c>
      <c r="F1342" s="2" t="e" cm="1">
        <f t="array" ref="F1342">IF(C1342="","",_xll.PBD(C1342,"Limit3.Investor Types (Other)","h","USD","",""))</f>
        <v>#N/A</v>
      </c>
      <c r="G1342" s="2"/>
      <c r="H1342" s="2"/>
      <c r="I1342" s="2"/>
      <c r="J1342" s="2" t="s">
        <v>6373</v>
      </c>
      <c r="K1342" s="2" t="str" cm="1">
        <f t="array" ref="K1342">IF(C1342="","",_xll.PBD(C1342,"Website","","USD","",""))</f>
        <v>www.chileventures.vc</v>
      </c>
      <c r="L1342" s="2" t="s">
        <v>6729</v>
      </c>
      <c r="M1342" s="2" t="str" cm="1">
        <f t="array" ref="M1342">IF(C1342="","",_xll.PBD(C1342,"Preferred Verticals","","USD","",""))</f>
        <v>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v>
      </c>
    </row>
    <row r="1343" spans="2:19" x14ac:dyDescent="0.25">
      <c r="B1343" s="2" t="s">
        <v>5027</v>
      </c>
      <c r="C1343" t="s">
        <v>3943</v>
      </c>
      <c r="E1343" s="2" t="str" cm="1">
        <f t="array" ref="E1343">IF(C1343="","",_xll.PBD(C1343,"Investor Type (Primary)","","USD","",""))</f>
        <v>Hedge Fund</v>
      </c>
      <c r="F1343" s="2" t="e" cm="1">
        <f t="array" ref="F1343">IF(C1343="","",_xll.PBD(C1343,"Limit3.Investor Types (Other)","h","USD","",""))</f>
        <v>#N/A</v>
      </c>
      <c r="G1343" s="2"/>
      <c r="H1343" s="2"/>
      <c r="I1343" s="2"/>
      <c r="J1343" s="2" t="s">
        <v>57</v>
      </c>
      <c r="K1343" s="2" t="str" cm="1">
        <f t="array" ref="K1343">IF(C1343="","",_xll.PBD(C1343,"Website","","USD","",""))</f>
        <v>chess.capital</v>
      </c>
      <c r="L1343" s="2" t="s">
        <v>6728</v>
      </c>
      <c r="M1343" s="2" t="e" cm="1">
        <f t="array" ref="M1343">IF(C1343="","",_xll.PBD(C1343,"Preferred Verticals","","USD","",""))</f>
        <v>#N/A</v>
      </c>
    </row>
    <row r="1344" spans="2:19" x14ac:dyDescent="0.25">
      <c r="B1344" s="2" t="s">
        <v>5026</v>
      </c>
      <c r="C1344" t="s">
        <v>3521</v>
      </c>
      <c r="E1344" s="2" t="str" cm="1">
        <f t="array" ref="E1344">IF(C1344="","",_xll.PBD(C1344,"Investor Type (Primary)","","USD","",""))</f>
        <v>Asset Manager</v>
      </c>
      <c r="F1344" s="2" t="str" cm="1">
        <f t="array" ref="F1344">IF(C1344="","",_xll.PBD(C1344,"Limit3.Investor Types (Other)","h","USD","",""))</f>
        <v>PE/Buyout</v>
      </c>
      <c r="G1344" s="2"/>
      <c r="H1344" s="2"/>
      <c r="I1344" s="2"/>
      <c r="J1344" s="2" t="s">
        <v>57</v>
      </c>
      <c r="K1344" s="2" t="str" cm="1">
        <f t="array" ref="K1344">IF(C1344="","",_xll.PBD(C1344,"Website","","USD","",""))</f>
        <v>charlesriver.com.br</v>
      </c>
      <c r="L1344" s="2" t="s">
        <v>6727</v>
      </c>
      <c r="M1344" s="2" t="e" cm="1">
        <f t="array" ref="M1344">IF(C1344="","",_xll.PBD(C1344,"Preferred Verticals","","USD","",""))</f>
        <v>#N/A</v>
      </c>
    </row>
    <row r="1345" spans="2:19" x14ac:dyDescent="0.25">
      <c r="B1345" s="2" t="s">
        <v>5025</v>
      </c>
      <c r="C1345" t="s">
        <v>3942</v>
      </c>
      <c r="E1345" s="2" t="str" cm="1">
        <f t="array" ref="E1345">IF(C1345="","",_xll.PBD(C1345,"Investor Type (Primary)","","USD","",""))</f>
        <v>PE/Buyout</v>
      </c>
      <c r="F1345" s="2" t="str" cm="1">
        <f t="array" ref="F1345">IF(C1345="","",_xll.PBD(C1345,"Limit3.Investor Types (Other)","h","USD","",""))</f>
        <v>Asset Manager</v>
      </c>
      <c r="G1345" s="2"/>
      <c r="H1345" s="2"/>
      <c r="I1345" s="2"/>
      <c r="J1345" s="2" t="s">
        <v>6375</v>
      </c>
      <c r="K1345" s="2" t="str" cm="1">
        <f t="array" ref="K1345">IF(C1345="","",_xll.PBD(C1345,"Website","","USD","",""))</f>
        <v>www.chglobalcapital.com</v>
      </c>
      <c r="L1345" s="2" t="s">
        <v>6726</v>
      </c>
      <c r="M1345" s="2" t="e" cm="1">
        <f t="array" ref="M1345">IF(C1345="","",_xll.PBD(C1345,"Preferred Verticals","","USD","",""))</f>
        <v>#N/A</v>
      </c>
    </row>
    <row r="1346" spans="2:19" x14ac:dyDescent="0.25">
      <c r="B1346" s="2" t="s">
        <v>5024</v>
      </c>
      <c r="C1346" t="s">
        <v>3648</v>
      </c>
      <c r="E1346" s="2" t="str" cm="1">
        <f t="array" ref="E1346">IF(C1346="","",_xll.PBD(C1346,"Investor Type (Primary)","","USD","",""))</f>
        <v>Family Office</v>
      </c>
      <c r="F1346" s="2" t="str" cm="1">
        <f t="array" ref="F1346">IF(C1346="","",_xll.PBD(C1346,"Limit3.Investor Types (Other)","h","USD","",""))</f>
        <v>Venture Capital</v>
      </c>
      <c r="G1346" s="2"/>
      <c r="H1346" s="2"/>
      <c r="I1346" s="2"/>
      <c r="J1346" s="2" t="s">
        <v>6373</v>
      </c>
      <c r="K1346" s="2" t="e" cm="1">
        <f t="array" ref="K1346">IF(C1346="","",_xll.PBD(C1346,"Website","","USD","",""))</f>
        <v>#N/A</v>
      </c>
      <c r="L1346" s="2" t="e">
        <v>#N/A</v>
      </c>
      <c r="M1346" s="2" t="e" cm="1">
        <f t="array" ref="M1346">IF(C1346="","",_xll.PBD(C1346,"Preferred Verticals","","USD","",""))</f>
        <v>#N/A</v>
      </c>
    </row>
    <row r="1347" spans="2:19" x14ac:dyDescent="0.25">
      <c r="B1347" s="2" t="s">
        <v>5023</v>
      </c>
      <c r="C1347" t="s">
        <v>3301</v>
      </c>
      <c r="E1347" s="2" t="str" cm="1">
        <f t="array" ref="E1347">IF(C1347="","",_xll.PBD(C1347,"Investor Type (Primary)","","USD","",""))</f>
        <v>Asset Manager</v>
      </c>
      <c r="F1347" s="2" t="str" cm="1">
        <f t="array" ref="F1347:G1347">IF(C1347="","",_xll.PBD(C1347,"Limit3.Investor Types (Other)","h","USD","",""))</f>
        <v>PE/Buyout</v>
      </c>
      <c r="G1347" s="2" t="str">
        <v>Real Estate</v>
      </c>
      <c r="H1347" s="2"/>
      <c r="I1347" s="2"/>
      <c r="J1347" s="2" t="s">
        <v>6373</v>
      </c>
      <c r="K1347" s="2" t="str" cm="1">
        <f t="array" ref="K1347">IF(C1347="","",_xll.PBD(C1347,"Website","","USD","",""))</f>
        <v>www.cerrocastillocapital.cl</v>
      </c>
      <c r="L1347" s="2" t="s">
        <v>6725</v>
      </c>
      <c r="M1347" s="2" t="e" cm="1">
        <f t="array" ref="M1347">IF(C1347="","",_xll.PBD(C1347,"Preferred Verticals","","USD","",""))</f>
        <v>#N/A</v>
      </c>
    </row>
    <row r="1348" spans="2:19" x14ac:dyDescent="0.25">
      <c r="B1348" s="2" t="s">
        <v>5022</v>
      </c>
      <c r="C1348" t="s">
        <v>3520</v>
      </c>
      <c r="E1348" s="2" t="str" cm="1">
        <f t="array" ref="E1348">IF(C1348="","",_xll.PBD(C1348,"Investor Type (Primary)","","USD","",""))</f>
        <v>Corporate Venture Capital</v>
      </c>
      <c r="F1348" s="2" t="e" cm="1">
        <f t="array" ref="F1348">IF(C1348="","",_xll.PBD(C1348,"Limit3.Investor Types (Other)","h","USD","",""))</f>
        <v>#N/A</v>
      </c>
      <c r="G1348" s="2"/>
      <c r="H1348" s="2"/>
      <c r="I1348" s="2"/>
      <c r="J1348" s="2" t="s">
        <v>6379</v>
      </c>
      <c r="K1348" s="2" t="str" cm="1">
        <f t="array" ref="K1348">IF(C1348="","",_xll.PBD(C1348,"Website","","USD","",""))</f>
        <v>cencosud.vc</v>
      </c>
      <c r="L1348" s="2" t="s">
        <v>6724</v>
      </c>
      <c r="M1348" s="2" t="str" cm="1">
        <f t="array" ref="M1348">IF(C1348="","",_xll.PBD(C1348,"Preferred Verticals","","USD","",""))</f>
        <v>E-Commerce, FinTech, Supply Chain Tech</v>
      </c>
    </row>
    <row r="1349" spans="2:19" x14ac:dyDescent="0.25">
      <c r="B1349" s="2" t="s">
        <v>5021</v>
      </c>
      <c r="C1349" t="s">
        <v>492</v>
      </c>
      <c r="E1349" s="2" t="str" cm="1">
        <f t="array" ref="E1349">IF(C1349="","",_xll.PBD(C1349,"Investor Type (Primary)","","USD","",""))</f>
        <v>Venture Capital</v>
      </c>
      <c r="F1349" s="2" t="str" cm="1">
        <f t="array" ref="F1349">IF(C1349="","",_xll.PBD(C1349,"Limit3.Investor Types (Other)","h","USD","",""))</f>
        <v>Corporate Venture Capital</v>
      </c>
      <c r="G1349" s="2"/>
      <c r="H1349" s="2"/>
      <c r="I1349" s="2"/>
      <c r="J1349" s="2" t="s">
        <v>57</v>
      </c>
      <c r="K1349" s="2" t="str" cm="1">
        <f t="array" ref="K1349">IF(C1349="","",_xll.PBD(C1349,"Website","","USD","",""))</f>
        <v>www.irani.com.br</v>
      </c>
      <c r="L1349" s="2" t="s">
        <v>6723</v>
      </c>
      <c r="M1349" s="2" t="e" cm="1">
        <f t="array" ref="M1349">IF(C1349="","",_xll.PBD(C1349,"Preferred Verticals","","USD","",""))</f>
        <v>#N/A</v>
      </c>
    </row>
    <row r="1350" spans="2:19" x14ac:dyDescent="0.25">
      <c r="B1350" s="2" t="s">
        <v>5020</v>
      </c>
      <c r="C1350" t="s">
        <v>243</v>
      </c>
      <c r="E1350" s="2" t="str" cm="1">
        <f t="array" ref="E1350">IF(C1350="","",_xll.PBD(C1350,"Investor Type (Primary)","","USD","",""))</f>
        <v>Venture Capital</v>
      </c>
      <c r="F1350" s="2" t="str" cm="1">
        <f t="array" ref="F1350:G1350">IF(C1350="","",_xll.PBD(C1350,"Limit3.Investor Types (Other)","h","USD","",""))</f>
        <v>Asset Manager</v>
      </c>
      <c r="G1350" s="2" t="str">
        <v>Growth/Expansion</v>
      </c>
      <c r="H1350" s="2"/>
      <c r="I1350" s="2"/>
      <c r="J1350" s="2" t="s">
        <v>57</v>
      </c>
      <c r="K1350" s="2" t="str" cm="1">
        <f t="array" ref="K1350">IF(C1350="","",_xll.PBD(C1350,"Website","","USD","",""))</f>
        <v>www.cedrocapital.com</v>
      </c>
      <c r="L1350" s="2" t="s">
        <v>6722</v>
      </c>
      <c r="M1350" s="2" t="str" cm="1">
        <f t="array" ref="M1350">IF(C1350="","",_xll.PBD(C1350,"Preferred Verticals","","USD","",""))</f>
        <v>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v>
      </c>
      <c r="N1350" s="2"/>
      <c r="S1350" s="7"/>
    </row>
    <row r="1351" spans="2:19" x14ac:dyDescent="0.25">
      <c r="B1351" s="2" t="s">
        <v>5019</v>
      </c>
      <c r="C1351" t="s">
        <v>2997</v>
      </c>
      <c r="E1351" s="2" t="str" cm="1">
        <f t="array" ref="E1351">IF(C1351="","",_xll.PBD(C1351,"Investor Type (Primary)","","USD","",""))</f>
        <v>PE/Buyout</v>
      </c>
      <c r="F1351" s="2" t="str" cm="1">
        <f t="array" ref="F1351:G1351">IF(C1351="","",_xll.PBD(C1351,"Limit3.Investor Types (Other)","h","USD","",""))</f>
        <v>Growth/Expansion</v>
      </c>
      <c r="G1351" s="2" t="str">
        <v>Venture Capital</v>
      </c>
      <c r="H1351" s="2"/>
      <c r="I1351" s="2"/>
      <c r="J1351" s="2" t="s">
        <v>6401</v>
      </c>
      <c r="K1351" s="2" t="str" cm="1">
        <f t="array" ref="K1351">IF(C1351="","",_xll.PBD(C1351,"Website","","USD","",""))</f>
        <v>www.catalyst-fund.com</v>
      </c>
      <c r="L1351" s="2" t="s">
        <v>6721</v>
      </c>
      <c r="M1351" s="2" t="str" cm="1">
        <f t="array" ref="M1351">IF(C1351="","",_xll.PBD(C1351,"Preferred Verticals","","USD","",""))</f>
        <v>AgTech, Cybersecurity, FinTech, HealthTech, Internet of Things, Life Sciences, Micro-Mobility, Mobility Tech, SaaS, TMT</v>
      </c>
    </row>
    <row r="1352" spans="2:19" x14ac:dyDescent="0.25">
      <c r="B1352" s="2" t="s">
        <v>5018</v>
      </c>
      <c r="C1352" t="s">
        <v>3647</v>
      </c>
      <c r="E1352" s="2" t="str" cm="1">
        <f t="array" ref="E1352">IF(C1352="","",_xll.PBD(C1352,"Investor Type (Primary)","","USD","",""))</f>
        <v>Venture Capital</v>
      </c>
      <c r="F1352" s="2" t="e" cm="1">
        <f t="array" ref="F1352">IF(C1352="","",_xll.PBD(C1352,"Limit3.Investor Types (Other)","h","USD","",""))</f>
        <v>#N/A</v>
      </c>
      <c r="G1352" s="2"/>
      <c r="H1352" s="2"/>
      <c r="I1352" s="2"/>
      <c r="J1352" s="2" t="s">
        <v>57</v>
      </c>
      <c r="K1352" s="2" t="e" cm="1">
        <f t="array" ref="K1352">IF(C1352="","",_xll.PBD(C1352,"Website","","USD","",""))</f>
        <v>#N/A</v>
      </c>
      <c r="L1352" s="2" t="e">
        <v>#N/A</v>
      </c>
      <c r="M1352" s="2" t="e" cm="1">
        <f t="array" ref="M1352">IF(C1352="","",_xll.PBD(C1352,"Preferred Verticals","","USD","",""))</f>
        <v>#N/A</v>
      </c>
    </row>
    <row r="1353" spans="2:19" x14ac:dyDescent="0.25">
      <c r="B1353" s="2" t="s">
        <v>5017</v>
      </c>
      <c r="C1353" t="s">
        <v>3646</v>
      </c>
      <c r="E1353" s="2" t="str" cm="1">
        <f t="array" ref="E1353">IF(C1353="","",_xll.PBD(C1353,"Investor Type (Primary)","","USD","",""))</f>
        <v>PE/Buyout</v>
      </c>
      <c r="F1353" s="2" t="str" cm="1">
        <f t="array" ref="F1353:H1353">IF(C1353="","",_xll.PBD(C1353,"Limit3.Investor Types (Other)","h","USD","",""))</f>
        <v>Hedge Fund</v>
      </c>
      <c r="G1353" s="2" t="str">
        <v>Other Private Equity</v>
      </c>
      <c r="H1353" s="2" t="str">
        <v>Real Estate</v>
      </c>
      <c r="I1353" s="2"/>
      <c r="J1353" s="2" t="s">
        <v>6400</v>
      </c>
      <c r="K1353" s="2" t="str" cm="1">
        <f t="array" ref="K1353">IF(C1353="","",_xll.PBD(C1353,"Website","","USD","",""))</f>
        <v>castlepinesequity.com</v>
      </c>
      <c r="L1353" s="2" t="s">
        <v>6720</v>
      </c>
      <c r="M1353" s="2" t="str" cm="1">
        <f t="array" ref="M1353">IF(C1353="","",_xll.PBD(C1353,"Preferred Verticals","","USD","",""))</f>
        <v>CleanTech, Infrastructure, Manufacturing</v>
      </c>
    </row>
    <row r="1354" spans="2:19" x14ac:dyDescent="0.25">
      <c r="B1354" s="2" t="s">
        <v>5016</v>
      </c>
      <c r="C1354" t="s">
        <v>3365</v>
      </c>
      <c r="E1354" s="2" t="str" cm="1">
        <f t="array" ref="E1354">IF(C1354="","",_xll.PBD(C1354,"Investor Type (Primary)","","USD","",""))</f>
        <v>Venture Capital</v>
      </c>
      <c r="F1354" s="2" t="e" cm="1">
        <f t="array" ref="F1354">IF(C1354="","",_xll.PBD(C1354,"Limit3.Investor Types (Other)","h","USD","",""))</f>
        <v>#N/A</v>
      </c>
      <c r="G1354" s="2"/>
      <c r="H1354" s="2"/>
      <c r="I1354" s="2"/>
      <c r="J1354" s="2" t="s">
        <v>57</v>
      </c>
      <c r="K1354" s="2" t="str" cm="1">
        <f t="array" ref="K1354">IF(C1354="","",_xll.PBD(C1354,"Website","","USD","",""))</f>
        <v>www.cassiscapital.com.br</v>
      </c>
      <c r="L1354" s="2" t="s">
        <v>6719</v>
      </c>
      <c r="M1354" s="2" t="str" cm="1">
        <f t="array" ref="M1354">IF(C1354="","",_xll.PBD(C1354,"Preferred Verticals","","USD","",""))</f>
        <v>B2B Payments, E-Commerce, TMT</v>
      </c>
    </row>
    <row r="1355" spans="2:19" x14ac:dyDescent="0.25">
      <c r="B1355" s="2" t="s">
        <v>5015</v>
      </c>
      <c r="C1355" t="s">
        <v>3645</v>
      </c>
      <c r="E1355" s="2" t="str" cm="1">
        <f t="array" ref="E1355">IF(C1355="","",_xll.PBD(C1355,"Investor Type (Primary)","","USD","",""))</f>
        <v>PE/Buyout</v>
      </c>
      <c r="F1355" s="2" t="str" cm="1">
        <f t="array" ref="F1355:G1355">IF(C1355="","",_xll.PBD(C1355,"Limit3.Investor Types (Other)","h","USD","",""))</f>
        <v>Growth/Expansion</v>
      </c>
      <c r="G1355" s="2" t="str">
        <v>Infrastructure</v>
      </c>
      <c r="H1355" s="2"/>
      <c r="I1355" s="2"/>
      <c r="J1355" s="2" t="s">
        <v>57</v>
      </c>
      <c r="K1355" s="2" t="str" cm="1">
        <f t="array" ref="K1355">IF(C1355="","",_xll.PBD(C1355,"Website","","USD","",""))</f>
        <v>www.casaforteinvest.com.br</v>
      </c>
      <c r="L1355" s="2" t="s">
        <v>6718</v>
      </c>
      <c r="M1355" s="2" t="str" cm="1">
        <f t="array" ref="M1355">IF(C1355="","",_xll.PBD(C1355,"Preferred Verticals","","USD","",""))</f>
        <v>CleanTech, FoodTech, Infrastructure</v>
      </c>
    </row>
    <row r="1356" spans="2:19" x14ac:dyDescent="0.25">
      <c r="B1356" s="2" t="s">
        <v>5014</v>
      </c>
      <c r="C1356" t="s">
        <v>3941</v>
      </c>
      <c r="E1356" s="2" t="str" cm="1">
        <f t="array" ref="E1356">IF(C1356="","",_xll.PBD(C1356,"Investor Type (Primary)","","USD","",""))</f>
        <v>Corporation</v>
      </c>
      <c r="F1356" s="2" t="str" cm="1">
        <f t="array" ref="F1356">IF(C1356="","",_xll.PBD(C1356,"Limit3.Investor Types (Other)","h","USD","",""))</f>
        <v>PE/Buyout</v>
      </c>
      <c r="G1356" s="2"/>
      <c r="H1356" s="2"/>
      <c r="I1356" s="2"/>
      <c r="J1356" s="2" t="s">
        <v>6385</v>
      </c>
      <c r="K1356" s="2" t="str" cm="1">
        <f t="array" ref="K1356">IF(C1356="","",_xll.PBD(C1356,"Website","","USD","",""))</f>
        <v>www.casabaca.com</v>
      </c>
      <c r="L1356" s="2" t="s">
        <v>6717</v>
      </c>
      <c r="M1356" s="2" t="e" cm="1">
        <f t="array" ref="M1356">IF(C1356="","",_xll.PBD(C1356,"Preferred Verticals","","USD","",""))</f>
        <v>#N/A</v>
      </c>
    </row>
    <row r="1357" spans="2:19" x14ac:dyDescent="0.25">
      <c r="B1357" s="2" t="s">
        <v>5013</v>
      </c>
      <c r="C1357" t="s">
        <v>3940</v>
      </c>
      <c r="E1357" s="2" t="str" cm="1">
        <f t="array" ref="E1357">IF(C1357="","",_xll.PBD(C1357,"Investor Type (Primary)","","USD","",""))</f>
        <v>PE/Buyout</v>
      </c>
      <c r="F1357" s="2" t="e" cm="1">
        <f t="array" ref="F1357">IF(C1357="","",_xll.PBD(C1357,"Limit3.Investor Types (Other)","h","USD","",""))</f>
        <v>#N/A</v>
      </c>
      <c r="G1357" s="2"/>
      <c r="H1357" s="2"/>
      <c r="I1357" s="2"/>
      <c r="J1357" s="2" t="s">
        <v>57</v>
      </c>
      <c r="K1357" s="2" t="str" cm="1">
        <f t="array" ref="K1357">IF(C1357="","",_xll.PBD(C1357,"Website","","USD","",""))</f>
        <v>www.cartainvestimentos.com</v>
      </c>
      <c r="L1357" s="2" t="s">
        <v>6716</v>
      </c>
      <c r="M1357" s="2" t="e" cm="1">
        <f t="array" ref="M1357">IF(C1357="","",_xll.PBD(C1357,"Preferred Verticals","","USD","",""))</f>
        <v>#N/A</v>
      </c>
    </row>
    <row r="1358" spans="2:19" x14ac:dyDescent="0.25">
      <c r="B1358" s="2" t="s">
        <v>5012</v>
      </c>
      <c r="C1358" t="s">
        <v>3644</v>
      </c>
      <c r="E1358" s="2" t="str" cm="1">
        <f t="array" ref="E1358">IF(C1358="","",_xll.PBD(C1358,"Investor Type (Primary)","","USD","",""))</f>
        <v>Family Office</v>
      </c>
      <c r="F1358" s="2" t="str" cm="1">
        <f t="array" ref="F1358:G1358">IF(C1358="","",_xll.PBD(C1358,"Limit3.Investor Types (Other)","h","USD","",""))</f>
        <v>Hedge Fund</v>
      </c>
      <c r="G1358" s="2" t="str">
        <v>Limited Partner</v>
      </c>
      <c r="H1358" s="2"/>
      <c r="I1358" s="2"/>
      <c r="J1358" s="2" t="s">
        <v>57</v>
      </c>
      <c r="K1358" s="2" t="str" cm="1">
        <f t="array" ref="K1358">IF(C1358="","",_xll.PBD(C1358,"Website","","USD","",""))</f>
        <v>www.carpafamilyoffice.com</v>
      </c>
      <c r="L1358" s="2" t="s">
        <v>6715</v>
      </c>
      <c r="M1358" s="2" t="e" cm="1">
        <f t="array" ref="M1358">IF(C1358="","",_xll.PBD(C1358,"Preferred Verticals","","USD","",""))</f>
        <v>#N/A</v>
      </c>
    </row>
    <row r="1359" spans="2:19" x14ac:dyDescent="0.25">
      <c r="B1359" s="2" t="s">
        <v>5011</v>
      </c>
      <c r="C1359" t="s">
        <v>3519</v>
      </c>
      <c r="E1359" s="2" t="str" cm="1">
        <f t="array" ref="E1359">IF(C1359="","",_xll.PBD(C1359,"Investor Type (Primary)","","USD","",""))</f>
        <v>Asset Manager</v>
      </c>
      <c r="F1359" s="2" t="str" cm="1">
        <f t="array" ref="F1359:H1359">IF(C1359="","",_xll.PBD(C1359,"Limit3.Investor Types (Other)","h","USD","",""))</f>
        <v>Fund of Funds</v>
      </c>
      <c r="G1359" s="2" t="str">
        <v>Growth/Expansion</v>
      </c>
      <c r="H1359" s="2" t="str">
        <v>Infrastructure</v>
      </c>
      <c r="I1359" s="2"/>
      <c r="J1359" s="2" t="s">
        <v>57</v>
      </c>
      <c r="K1359" s="2" t="str" cm="1">
        <f t="array" ref="K1359">IF(C1359="","",_xll.PBD(C1359,"Website","","USD","",""))</f>
        <v>www.carbyneinvestimentos.com</v>
      </c>
      <c r="L1359" s="2" t="s">
        <v>6714</v>
      </c>
      <c r="M1359" s="2" t="e" cm="1">
        <f t="array" ref="M1359">IF(C1359="","",_xll.PBD(C1359,"Preferred Verticals","","USD","",""))</f>
        <v>#N/A</v>
      </c>
    </row>
    <row r="1360" spans="2:19" x14ac:dyDescent="0.25">
      <c r="B1360" s="2" t="s">
        <v>5010</v>
      </c>
      <c r="C1360" t="s">
        <v>126</v>
      </c>
      <c r="E1360" s="2" t="str" cm="1">
        <f t="array" ref="E1360">IF(C1360="","",_xll.PBD(C1360,"Investor Type (Primary)","","USD","",""))</f>
        <v>Venture Capital</v>
      </c>
      <c r="F1360" s="2" t="e" cm="1">
        <f t="array" ref="F1360">IF(C1360="","",_xll.PBD(C1360,"Limit3.Investor Types (Other)","h","USD","",""))</f>
        <v>#N/A</v>
      </c>
      <c r="G1360" s="2"/>
      <c r="H1360" s="2"/>
      <c r="I1360" s="2"/>
      <c r="J1360" s="2" t="s">
        <v>57</v>
      </c>
      <c r="K1360" s="2" t="str" cm="1">
        <f t="array" ref="K1360">IF(C1360="","",_xll.PBD(C1360,"Website","","USD","",""))</f>
        <v>www.caravela.capital</v>
      </c>
      <c r="L1360" s="2" t="s">
        <v>6713</v>
      </c>
      <c r="M1360" s="2" t="str" cm="1">
        <f t="array" ref="M1360">IF(C1360="","",_xll.PBD(C1360,"Preferred Verticals","","USD","",""))</f>
        <v>Big Data, E-Commerce, FinTech, Internet of Things, Mobile, SaaS</v>
      </c>
      <c r="N1360" s="2"/>
      <c r="S1360" s="7"/>
    </row>
    <row r="1361" spans="2:19" x14ac:dyDescent="0.25">
      <c r="B1361" s="2" t="s">
        <v>5009</v>
      </c>
      <c r="C1361" t="s">
        <v>3643</v>
      </c>
      <c r="E1361" s="2" t="str" cm="1">
        <f t="array" ref="E1361">IF(C1361="","",_xll.PBD(C1361,"Investor Type (Primary)","","USD","",""))</f>
        <v>Venture Capital</v>
      </c>
      <c r="F1361" s="2" t="e" cm="1">
        <f t="array" ref="F1361">IF(C1361="","",_xll.PBD(C1361,"Limit3.Investor Types (Other)","h","USD","",""))</f>
        <v>#N/A</v>
      </c>
      <c r="G1361" s="2"/>
      <c r="H1361" s="2"/>
      <c r="I1361" s="2"/>
      <c r="J1361" s="2" t="s">
        <v>57</v>
      </c>
      <c r="K1361" s="2" t="e" cm="1">
        <f t="array" ref="K1361">IF(C1361="","",_xll.PBD(C1361,"Website","","USD","",""))</f>
        <v>#N/A</v>
      </c>
      <c r="L1361" s="2" t="e">
        <v>#N/A</v>
      </c>
      <c r="M1361" s="2" t="e" cm="1">
        <f t="array" ref="M1361">IF(C1361="","",_xll.PBD(C1361,"Preferred Verticals","","USD","",""))</f>
        <v>#N/A</v>
      </c>
    </row>
    <row r="1362" spans="2:19" x14ac:dyDescent="0.25">
      <c r="B1362" s="2" t="s">
        <v>5008</v>
      </c>
      <c r="C1362" t="s">
        <v>2828</v>
      </c>
      <c r="E1362" s="2" t="str" cm="1">
        <f t="array" ref="E1362">IF(C1362="","",_xll.PBD(C1362,"Investor Type (Primary)","","USD","",""))</f>
        <v>Growth/Expansion</v>
      </c>
      <c r="F1362" s="2" t="e" cm="1">
        <f t="array" ref="F1362">IF(C1362="","",_xll.PBD(C1362,"Limit3.Investor Types (Other)","h","USD","",""))</f>
        <v>#N/A</v>
      </c>
      <c r="G1362" s="2"/>
      <c r="H1362" s="2"/>
      <c r="I1362" s="2"/>
      <c r="J1362" s="2" t="s">
        <v>57</v>
      </c>
      <c r="K1362" s="2" t="str" cm="1">
        <f t="array" ref="K1362">IF(C1362="","",_xll.PBD(C1362,"Website","","USD","",""))</f>
        <v>www.capsurcapital.com</v>
      </c>
      <c r="L1362" s="2" t="s">
        <v>6712</v>
      </c>
      <c r="M1362" s="2" t="str" cm="1">
        <f t="array" ref="M1362">IF(C1362="","",_xll.PBD(C1362,"Preferred Verticals","","USD","",""))</f>
        <v>SaaS, TMT</v>
      </c>
    </row>
    <row r="1363" spans="2:19" x14ac:dyDescent="0.25">
      <c r="B1363" s="2" t="s">
        <v>5007</v>
      </c>
      <c r="C1363" t="s">
        <v>3939</v>
      </c>
      <c r="E1363" s="2" t="str" cm="1">
        <f t="array" ref="E1363">IF(C1363="","",_xll.PBD(C1363,"Investor Type (Primary)","","USD","",""))</f>
        <v>Hedge Fund</v>
      </c>
      <c r="F1363" s="2" t="e" cm="1">
        <f t="array" ref="F1363">IF(C1363="","",_xll.PBD(C1363,"Limit3.Investor Types (Other)","h","USD","",""))</f>
        <v>#N/A</v>
      </c>
      <c r="G1363" s="2"/>
      <c r="H1363" s="2"/>
      <c r="I1363" s="2"/>
      <c r="J1363" s="2" t="s">
        <v>57</v>
      </c>
      <c r="K1363" s="2" t="str" cm="1">
        <f t="array" ref="K1363">IF(C1363="","",_xll.PBD(C1363,"Website","","USD","",""))</f>
        <v>www.capstone.com.br</v>
      </c>
      <c r="L1363" s="2" t="s">
        <v>6711</v>
      </c>
      <c r="M1363" s="2" t="e" cm="1">
        <f t="array" ref="M1363">IF(C1363="","",_xll.PBD(C1363,"Preferred Verticals","","USD","",""))</f>
        <v>#N/A</v>
      </c>
    </row>
    <row r="1364" spans="2:19" x14ac:dyDescent="0.25">
      <c r="B1364" s="2" t="s">
        <v>5006</v>
      </c>
      <c r="C1364" t="s">
        <v>3642</v>
      </c>
      <c r="E1364" s="2" t="str" cm="1">
        <f t="array" ref="E1364">IF(C1364="","",_xll.PBD(C1364,"Investor Type (Primary)","","USD","",""))</f>
        <v>Asset Manager</v>
      </c>
      <c r="F1364" s="2" t="str" cm="1">
        <f t="array" ref="F1364:G1364">IF(C1364="","",_xll.PBD(C1364,"Limit3.Investor Types (Other)","h","USD","",""))</f>
        <v>Hedge Fund</v>
      </c>
      <c r="G1364" s="2" t="str">
        <v>Real Estate</v>
      </c>
      <c r="H1364" s="2"/>
      <c r="I1364" s="2"/>
      <c r="J1364" s="2" t="s">
        <v>57</v>
      </c>
      <c r="K1364" s="2" t="str" cm="1">
        <f t="array" ref="K1364">IF(C1364="","",_xll.PBD(C1364,"Website","","USD","",""))</f>
        <v>www.capitania.net</v>
      </c>
      <c r="L1364" s="2" t="s">
        <v>6710</v>
      </c>
      <c r="M1364" s="2" t="e" cm="1">
        <f t="array" ref="M1364">IF(C1364="","",_xll.PBD(C1364,"Preferred Verticals","","USD","",""))</f>
        <v>#N/A</v>
      </c>
    </row>
    <row r="1365" spans="2:19" x14ac:dyDescent="0.25">
      <c r="B1365" s="2" t="s">
        <v>5005</v>
      </c>
      <c r="C1365" t="s">
        <v>3133</v>
      </c>
      <c r="E1365" s="2" t="str" cm="1">
        <f t="array" ref="E1365">IF(C1365="","",_xll.PBD(C1365,"Investor Type (Primary)","","USD","",""))</f>
        <v>Venture Capital</v>
      </c>
      <c r="F1365" s="2" t="str" cm="1">
        <f t="array" ref="F1365">IF(C1365="","",_xll.PBD(C1365,"Limit3.Investor Types (Other)","h","USD","",""))</f>
        <v>Growth/Expansion</v>
      </c>
      <c r="G1365" s="2"/>
      <c r="H1365" s="2"/>
      <c r="I1365" s="2"/>
      <c r="J1365" s="2" t="s">
        <v>57</v>
      </c>
      <c r="K1365" s="2" t="str" cm="1">
        <f t="array" ref="K1365">IF(C1365="","",_xll.PBD(C1365,"Website","","USD","",""))</f>
        <v>capitallab-ventures.com</v>
      </c>
      <c r="L1365" s="2" t="s">
        <v>6709</v>
      </c>
      <c r="M1365" s="2" t="str" cm="1">
        <f t="array" ref="M1365">IF(C1365="","",_xll.PBD(C1365,"Preferred Verticals","","USD","",""))</f>
        <v>Augmented Reality, B2B Payments, Big Data, CleanTech, Climate Tech, CloudTech &amp; DevOps, Cybersecurity, Digital Health, EdTech, FinTech, FoodTech, HealthTech, HR Tech, Internet of Things, Mobility Tech, Robotics and Drones, SaaS, Supply Chain Tech, TMT, Virtual Reality</v>
      </c>
    </row>
    <row r="1366" spans="2:19" x14ac:dyDescent="0.25">
      <c r="B1366" s="2" t="s">
        <v>5004</v>
      </c>
      <c r="C1366" t="s">
        <v>3938</v>
      </c>
      <c r="E1366" s="2" t="str" cm="1">
        <f t="array" ref="E1366">IF(C1366="","",_xll.PBD(C1366,"Investor Type (Primary)","","USD","",""))</f>
        <v>PE/Buyout</v>
      </c>
      <c r="F1366" s="2" t="str" cm="1">
        <f t="array" ref="F1366">IF(C1366="","",_xll.PBD(C1366,"Limit3.Investor Types (Other)","h","USD","",""))</f>
        <v>Growth/Expansion</v>
      </c>
      <c r="G1366" s="2"/>
      <c r="H1366" s="2"/>
      <c r="I1366" s="2"/>
      <c r="J1366" s="2" t="s">
        <v>6372</v>
      </c>
      <c r="K1366" s="2" t="str" cm="1">
        <f t="array" ref="K1366">IF(C1366="","",_xll.PBD(C1366,"Website","","USD","",""))</f>
        <v>capitalkairos.com</v>
      </c>
      <c r="L1366" s="2" t="s">
        <v>6708</v>
      </c>
      <c r="M1366" s="2" t="e" cm="1">
        <f t="array" ref="M1366">IF(C1366="","",_xll.PBD(C1366,"Preferred Verticals","","USD","",""))</f>
        <v>#N/A</v>
      </c>
    </row>
    <row r="1367" spans="2:19" x14ac:dyDescent="0.25">
      <c r="B1367" s="2" t="s">
        <v>5003</v>
      </c>
      <c r="C1367" t="s">
        <v>2882</v>
      </c>
      <c r="E1367" s="2" t="str" cm="1">
        <f t="array" ref="E1367">IF(C1367="","",_xll.PBD(C1367,"Investor Type (Primary)","","USD","",""))</f>
        <v>PE/Buyout</v>
      </c>
      <c r="F1367" s="2" t="str" cm="1">
        <f t="array" ref="F1367:G1367">IF(C1367="","",_xll.PBD(C1367,"Limit3.Investor Types (Other)","h","USD","",""))</f>
        <v>Growth/Expansion</v>
      </c>
      <c r="G1367" s="2" t="str">
        <v>Limited Partner</v>
      </c>
      <c r="H1367" s="2"/>
      <c r="I1367" s="2"/>
      <c r="J1367" s="2" t="s">
        <v>6399</v>
      </c>
      <c r="K1367" s="2" t="e" cm="1">
        <f t="array" ref="K1367">IF(C1367="","",_xll.PBD(C1367,"Website","","USD","",""))</f>
        <v>#N/A</v>
      </c>
      <c r="L1367" s="2" t="e">
        <v>#N/A</v>
      </c>
      <c r="M1367" s="2" t="str" cm="1">
        <f t="array" ref="M1367">IF(C1367="","",_xll.PBD(C1367,"Preferred Verticals","","USD","",""))</f>
        <v>Impact Investing, Industrials, Infrastructure, Manufacturing, TMT</v>
      </c>
    </row>
    <row r="1368" spans="2:19" x14ac:dyDescent="0.25">
      <c r="B1368" s="2" t="s">
        <v>5002</v>
      </c>
      <c r="C1368" t="s">
        <v>3389</v>
      </c>
      <c r="E1368" s="2" t="str" cm="1">
        <f t="array" ref="E1368">IF(C1368="","",_xll.PBD(C1368,"Investor Type (Primary)","","USD","",""))</f>
        <v>Family Office</v>
      </c>
      <c r="F1368" s="2" t="str" cm="1">
        <f t="array" ref="F1368">IF(C1368="","",_xll.PBD(C1368,"Limit3.Investor Types (Other)","h","USD","",""))</f>
        <v>Real Estate</v>
      </c>
      <c r="G1368" s="2"/>
      <c r="H1368" s="2"/>
      <c r="I1368" s="2"/>
      <c r="J1368" s="2" t="s">
        <v>6373</v>
      </c>
      <c r="K1368" s="2" t="str" cm="1">
        <f t="array" ref="K1368">IF(C1368="","",_xll.PBD(C1368,"Website","","USD","",""))</f>
        <v>www.capitaladvisors.cl</v>
      </c>
      <c r="L1368" s="2" t="s">
        <v>6707</v>
      </c>
      <c r="M1368" s="2" t="e" cm="1">
        <f t="array" ref="M1368">IF(C1368="","",_xll.PBD(C1368,"Preferred Verticals","","USD","",""))</f>
        <v>#N/A</v>
      </c>
    </row>
    <row r="1369" spans="2:19" x14ac:dyDescent="0.25">
      <c r="B1369" s="2" t="s">
        <v>5001</v>
      </c>
      <c r="C1369" t="s">
        <v>3425</v>
      </c>
      <c r="E1369" s="2" t="str" cm="1">
        <f t="array" ref="E1369">IF(C1369="","",_xll.PBD(C1369,"Investor Type (Primary)","","USD","",""))</f>
        <v>PE/Buyout</v>
      </c>
      <c r="F1369" s="2" t="str" cm="1">
        <f t="array" ref="F1369">IF(C1369="","",_xll.PBD(C1369,"Limit3.Investor Types (Other)","h","USD","",""))</f>
        <v>Other</v>
      </c>
      <c r="G1369" s="2"/>
      <c r="H1369" s="2"/>
      <c r="I1369" s="2"/>
      <c r="J1369" s="2" t="s">
        <v>6380</v>
      </c>
      <c r="K1369" s="2" t="str" cm="1">
        <f t="array" ref="K1369">IF(C1369="","",_xll.PBD(C1369,"Website","","USD","",""))</f>
        <v>www.capcapital.uk</v>
      </c>
      <c r="L1369" s="2" t="s">
        <v>6706</v>
      </c>
      <c r="M1369" s="2" t="e" cm="1">
        <f t="array" ref="M1369">IF(C1369="","",_xll.PBD(C1369,"Preferred Verticals","","USD","",""))</f>
        <v>#N/A</v>
      </c>
    </row>
    <row r="1370" spans="2:19" x14ac:dyDescent="0.25">
      <c r="B1370" s="2" t="s">
        <v>5000</v>
      </c>
      <c r="C1370" t="s">
        <v>3641</v>
      </c>
      <c r="E1370" s="2" t="str" cm="1">
        <f t="array" ref="E1370">IF(C1370="","",_xll.PBD(C1370,"Investor Type (Primary)","","USD","",""))</f>
        <v>PE/Buyout</v>
      </c>
      <c r="F1370" s="2" t="e" cm="1">
        <f t="array" ref="F1370">IF(C1370="","",_xll.PBD(C1370,"Limit3.Investor Types (Other)","h","USD","",""))</f>
        <v>#N/A</v>
      </c>
      <c r="G1370" s="2"/>
      <c r="H1370" s="2"/>
      <c r="I1370" s="2"/>
      <c r="J1370" s="2" t="s">
        <v>6375</v>
      </c>
      <c r="K1370" s="2" t="str" cm="1">
        <f t="array" ref="K1370">IF(C1370="","",_xll.PBD(C1370,"Website","","USD","",""))</f>
        <v>www.capacfund.com</v>
      </c>
      <c r="L1370" s="2" t="s">
        <v>6705</v>
      </c>
      <c r="M1370" s="2" t="str" cm="1">
        <f t="array" ref="M1370">IF(C1370="","",_xll.PBD(C1370,"Preferred Verticals","","USD","",""))</f>
        <v>B2B Payments, Construction Technology, Digital Health, FinTech, HealthTech, LOHAS &amp; Wellness, Real Estate Technology, TMT</v>
      </c>
    </row>
    <row r="1371" spans="2:19" x14ac:dyDescent="0.25">
      <c r="B1371" s="2" t="s">
        <v>4999</v>
      </c>
      <c r="C1371" t="s">
        <v>3937</v>
      </c>
      <c r="E1371" s="2" t="str" cm="1">
        <f t="array" ref="E1371">IF(C1371="","",_xll.PBD(C1371,"Investor Type (Primary)","","USD","",""))</f>
        <v>Hedge Fund</v>
      </c>
      <c r="F1371" s="2" t="str" cm="1">
        <f t="array" ref="F1371">IF(C1371="","",_xll.PBD(C1371,"Limit3.Investor Types (Other)","h","USD","",""))</f>
        <v>Asset Manager</v>
      </c>
      <c r="G1371" s="2"/>
      <c r="H1371" s="2"/>
      <c r="I1371" s="2"/>
      <c r="J1371" s="2" t="s">
        <v>57</v>
      </c>
      <c r="K1371" s="2" t="str" cm="1">
        <f t="array" ref="K1371">IF(C1371="","",_xll.PBD(C1371,"Website","","USD","",""))</f>
        <v>www.canvascapital.com.br</v>
      </c>
      <c r="L1371" s="2" t="s">
        <v>6704</v>
      </c>
      <c r="M1371" s="2" t="e" cm="1">
        <f t="array" ref="M1371">IF(C1371="","",_xll.PBD(C1371,"Preferred Verticals","","USD","",""))</f>
        <v>#N/A</v>
      </c>
    </row>
    <row r="1372" spans="2:19" x14ac:dyDescent="0.25">
      <c r="B1372" s="2" t="s">
        <v>4998</v>
      </c>
      <c r="C1372" t="s">
        <v>3640</v>
      </c>
      <c r="E1372" s="2" t="str" cm="1">
        <f t="array" ref="E1372">IF(C1372="","",_xll.PBD(C1372,"Investor Type (Primary)","","USD","",""))</f>
        <v>Accelerator/Incubator</v>
      </c>
      <c r="F1372" s="2" t="str" cm="1">
        <f t="array" ref="F1372">IF(C1372="","",_xll.PBD(C1372,"Limit3.Investor Types (Other)","h","USD","",""))</f>
        <v>Venture Capital</v>
      </c>
      <c r="G1372" s="2"/>
      <c r="H1372" s="2"/>
      <c r="I1372" s="2"/>
      <c r="J1372" s="2" t="s">
        <v>57</v>
      </c>
      <c r="K1372" s="2" t="str" cm="1">
        <f t="array" ref="K1372">IF(C1372="","",_xll.PBD(C1372,"Website","","USD","",""))</f>
        <v>www.canastra.ventures</v>
      </c>
      <c r="L1372" s="2" t="s">
        <v>6703</v>
      </c>
      <c r="M1372" s="2" t="str" cm="1">
        <f t="array" ref="M1372">IF(C1372="","",_xll.PBD(C1372,"Preferred Verticals","","USD","",""))</f>
        <v>Artificial Intelligence &amp; Machine Learning, SaaS, TMT</v>
      </c>
    </row>
    <row r="1373" spans="2:19" x14ac:dyDescent="0.25">
      <c r="B1373" s="2" t="s">
        <v>4997</v>
      </c>
      <c r="C1373" t="s">
        <v>124</v>
      </c>
      <c r="E1373" s="2" t="str" cm="1">
        <f t="array" ref="E1373">IF(C1373="","",_xll.PBD(C1373,"Investor Type (Primary)","","USD","",""))</f>
        <v>Venture Capital</v>
      </c>
      <c r="F1373" s="2" t="e" cm="1">
        <f t="array" ref="F1373">IF(C1373="","",_xll.PBD(C1373,"Limit3.Investor Types (Other)","h","USD","",""))</f>
        <v>#N/A</v>
      </c>
      <c r="G1373" s="2"/>
      <c r="H1373" s="2"/>
      <c r="I1373" s="2"/>
      <c r="J1373" s="2" t="s">
        <v>57</v>
      </c>
      <c r="K1373" s="2" t="str" cm="1">
        <f t="array" ref="K1373">IF(C1373="","",_xll.PBD(C1373,"Website","","USD","",""))</f>
        <v>www.canary.com.br</v>
      </c>
      <c r="L1373" s="2" t="s">
        <v>6702</v>
      </c>
      <c r="M1373" s="2" t="str" cm="1">
        <f t="array" ref="M1373">IF(C1373="","",_xll.PBD(C1373,"Preferred Verticals","","USD","",""))</f>
        <v>AgTech, Climate Tech, Cryptocurrency/Blockchain, Cybersecurity, Digital Health, E-Commerce, EdTech, FinTech, HealthTech, InsurTech, LOHAS &amp; Wellness, Mobility Tech, Real Estate Technology, TMT</v>
      </c>
      <c r="N1373" s="2"/>
      <c r="S1373" s="7"/>
    </row>
    <row r="1374" spans="2:19" x14ac:dyDescent="0.25">
      <c r="B1374" s="2" t="s">
        <v>4996</v>
      </c>
      <c r="C1374" t="s">
        <v>3936</v>
      </c>
      <c r="E1374" s="2" t="str" cm="1">
        <f t="array" ref="E1374">IF(C1374="","",_xll.PBD(C1374,"Investor Type (Primary)","","USD","",""))</f>
        <v>Venture Capital</v>
      </c>
      <c r="F1374" s="2" t="str" cm="1">
        <f t="array" ref="F1374">IF(C1374="","",_xll.PBD(C1374,"Limit3.Investor Types (Other)","h","USD","",""))</f>
        <v>Impact Investing</v>
      </c>
      <c r="G1374" s="2"/>
      <c r="H1374" s="2"/>
      <c r="I1374" s="2"/>
      <c r="J1374" s="2" t="s">
        <v>6372</v>
      </c>
      <c r="K1374" s="2" t="str" cm="1">
        <f t="array" ref="K1374">IF(C1374="","",_xll.PBD(C1374,"Website","","USD","",""))</f>
        <v>campocapital.com</v>
      </c>
      <c r="L1374" s="2" t="s">
        <v>6701</v>
      </c>
      <c r="M1374" s="2" t="str" cm="1">
        <f t="array" ref="M1374">IF(C1374="","",_xll.PBD(C1374,"Preferred Verticals","","USD","",""))</f>
        <v>AgTech, Climate Tech</v>
      </c>
    </row>
    <row r="1375" spans="2:19" x14ac:dyDescent="0.25">
      <c r="B1375" s="2" t="s">
        <v>4995</v>
      </c>
      <c r="C1375" t="s">
        <v>3460</v>
      </c>
      <c r="E1375" s="2" t="str" cm="1">
        <f t="array" ref="E1375">IF(C1375="","",_xll.PBD(C1375,"Investor Type (Primary)","","USD","",""))</f>
        <v>Venture Capital</v>
      </c>
      <c r="F1375" s="2" t="e" cm="1">
        <f t="array" ref="F1375">IF(C1375="","",_xll.PBD(C1375,"Limit3.Investor Types (Other)","h","USD","",""))</f>
        <v>#N/A</v>
      </c>
      <c r="G1375" s="2"/>
      <c r="H1375" s="2"/>
      <c r="I1375" s="2"/>
      <c r="J1375" s="2" t="s">
        <v>57</v>
      </c>
      <c r="K1375" s="2" t="str" cm="1">
        <f t="array" ref="K1375">IF(C1375="","",_xll.PBD(C1375,"Website","","USD","",""))</f>
        <v>camelfarmcapital.com</v>
      </c>
      <c r="L1375" s="2" t="s">
        <v>6700</v>
      </c>
      <c r="M1375" s="2" t="e" cm="1">
        <f t="array" ref="M1375">IF(C1375="","",_xll.PBD(C1375,"Preferred Verticals","","USD","",""))</f>
        <v>#N/A</v>
      </c>
    </row>
    <row r="1376" spans="2:19" x14ac:dyDescent="0.25">
      <c r="B1376" s="2" t="s">
        <v>4994</v>
      </c>
      <c r="C1376" t="s">
        <v>3388</v>
      </c>
      <c r="E1376" s="2" t="str" cm="1">
        <f t="array" ref="E1376">IF(C1376="","",_xll.PBD(C1376,"Investor Type (Primary)","","USD","",""))</f>
        <v>PE/Buyout</v>
      </c>
      <c r="F1376" s="2" t="e" cm="1">
        <f t="array" ref="F1376">IF(C1376="","",_xll.PBD(C1376,"Limit3.Investor Types (Other)","h","USD","",""))</f>
        <v>#N/A</v>
      </c>
      <c r="G1376" s="2"/>
      <c r="H1376" s="2"/>
      <c r="I1376" s="2"/>
      <c r="J1376" s="2" t="s">
        <v>57</v>
      </c>
      <c r="K1376" s="2" t="str" cm="1">
        <f t="array" ref="K1376">IF(C1376="","",_xll.PBD(C1376,"Website","","USD","",""))</f>
        <v>www.cmby.com</v>
      </c>
      <c r="L1376" s="2" t="s">
        <v>6699</v>
      </c>
      <c r="M1376" s="2" t="str" cm="1">
        <f t="array" ref="M1376">IF(C1376="","",_xll.PBD(C1376,"Preferred Verticals","","USD","",""))</f>
        <v>Oil &amp; Gas</v>
      </c>
    </row>
    <row r="1377" spans="2:13" x14ac:dyDescent="0.25">
      <c r="B1377" s="2" t="s">
        <v>4993</v>
      </c>
      <c r="C1377" t="s">
        <v>2768</v>
      </c>
      <c r="E1377" s="2" t="str" cm="1">
        <f t="array" ref="E1377">IF(C1377="","",_xll.PBD(C1377,"Investor Type (Primary)","","USD","",""))</f>
        <v>PE/Buyout</v>
      </c>
      <c r="F1377" s="2" t="str" cm="1">
        <f t="array" ref="F1377:G1377">IF(C1377="","",_xll.PBD(C1377,"Limit3.Investor Types (Other)","h","USD","",""))</f>
        <v>Growth/Expansion</v>
      </c>
      <c r="G1377" s="2" t="str">
        <v>Venture Capital</v>
      </c>
      <c r="H1377" s="2"/>
      <c r="I1377" s="2"/>
      <c r="J1377" s="2" t="s">
        <v>6375</v>
      </c>
      <c r="K1377" s="2" t="str" cm="1">
        <f t="array" ref="K1377">IF(C1377="","",_xll.PBD(C1377,"Website","","USD","",""))</f>
        <v>www.cambridgecapital.com</v>
      </c>
      <c r="L1377" s="2" t="s">
        <v>6698</v>
      </c>
      <c r="M1377" s="2" t="str" cm="1">
        <f t="array" ref="M1377">IF(C1377="","",_xll.PBD(C1377,"Preferred Verticals","","USD","",""))</f>
        <v>Artificial Intelligence &amp; Machine Learning, Construction Technology, E-Commerce, Industrials, Manufacturing, SaaS, Supply Chain Tech, TMT</v>
      </c>
    </row>
    <row r="1378" spans="2:13" x14ac:dyDescent="0.25">
      <c r="B1378" s="2" t="s">
        <v>4992</v>
      </c>
      <c r="C1378" t="s">
        <v>3639</v>
      </c>
      <c r="E1378" s="2" t="str" cm="1">
        <f t="array" ref="E1378">IF(C1378="","",_xll.PBD(C1378,"Investor Type (Primary)","","USD","",""))</f>
        <v>Venture Capital</v>
      </c>
      <c r="F1378" s="2" t="e" cm="1">
        <f t="array" ref="F1378">IF(C1378="","",_xll.PBD(C1378,"Limit3.Investor Types (Other)","h","USD","",""))</f>
        <v>#N/A</v>
      </c>
      <c r="G1378" s="2"/>
      <c r="H1378" s="2"/>
      <c r="I1378" s="2"/>
      <c r="J1378" s="2" t="s">
        <v>57</v>
      </c>
      <c r="K1378" s="2" t="e" cm="1">
        <f t="array" ref="K1378">IF(C1378="","",_xll.PBD(C1378,"Website","","USD","",""))</f>
        <v>#N/A</v>
      </c>
      <c r="L1378" s="2" t="e">
        <v>#N/A</v>
      </c>
      <c r="M1378" s="2" t="e" cm="1">
        <f t="array" ref="M1378">IF(C1378="","",_xll.PBD(C1378,"Preferred Verticals","","USD","",""))</f>
        <v>#N/A</v>
      </c>
    </row>
    <row r="1379" spans="2:13" x14ac:dyDescent="0.25">
      <c r="B1379" s="2" t="s">
        <v>4991</v>
      </c>
      <c r="C1379" t="s">
        <v>3132</v>
      </c>
      <c r="E1379" s="2" t="str" cm="1">
        <f t="array" ref="E1379">IF(C1379="","",_xll.PBD(C1379,"Investor Type (Primary)","","USD","",""))</f>
        <v>Government</v>
      </c>
      <c r="F1379" s="2" t="str" cm="1">
        <f t="array" ref="F1379:H1379">IF(C1379="","",_xll.PBD(C1379,"Limit3.Investor Types (Other)","h","USD","",""))</f>
        <v>Growth/Expansion</v>
      </c>
      <c r="G1379" s="2" t="str">
        <v>Hedge Fund</v>
      </c>
      <c r="H1379" s="2" t="str">
        <v>Infrastructure</v>
      </c>
      <c r="I1379" s="2"/>
      <c r="J1379" s="2" t="s">
        <v>57</v>
      </c>
      <c r="K1379" s="2" t="str" cm="1">
        <f t="array" ref="K1379">IF(C1379="","",_xll.PBD(C1379,"Website","","USD","",""))</f>
        <v>www.caixa.gov.br</v>
      </c>
      <c r="L1379" s="2" t="s">
        <v>6697</v>
      </c>
      <c r="M1379" s="2" t="str" cm="1">
        <f t="array" ref="M1379">IF(C1379="","",_xll.PBD(C1379,"Preferred Verticals","","USD","",""))</f>
        <v>Industrials, Infrastructure, InsurTech</v>
      </c>
    </row>
    <row r="1380" spans="2:13" x14ac:dyDescent="0.25">
      <c r="B1380" s="2" t="s">
        <v>4990</v>
      </c>
      <c r="C1380" t="s">
        <v>2840</v>
      </c>
      <c r="E1380" s="2" t="str" cm="1">
        <f t="array" ref="E1380">IF(C1380="","",_xll.PBD(C1380,"Investor Type (Primary)","","USD","",""))</f>
        <v>Asset Manager</v>
      </c>
      <c r="F1380" s="2" t="str" cm="1">
        <f t="array" ref="F1380:H1380">IF(C1380="","",_xll.PBD(C1380,"Limit3.Investor Types (Other)","h","USD","",""))</f>
        <v>Growth/Expansion</v>
      </c>
      <c r="G1380" s="2" t="str">
        <v>Infrastructure</v>
      </c>
      <c r="H1380" s="2" t="str">
        <v>Limited Partner</v>
      </c>
      <c r="I1380" s="2"/>
      <c r="J1380" s="2" t="s">
        <v>6388</v>
      </c>
      <c r="K1380" s="2" t="str" cm="1">
        <f t="array" ref="K1380">IF(C1380="","",_xll.PBD(C1380,"Website","","USD","",""))</f>
        <v>www.cdpq.com</v>
      </c>
      <c r="L1380" s="2" t="s">
        <v>6696</v>
      </c>
      <c r="M1380" s="2" t="str" cm="1">
        <f t="array" ref="M1380">IF(C1380="","",_xll.PBD(C1380,"Preferred Verticals","","USD","",""))</f>
        <v>Advanced Manufacturing, Artificial Intelligence &amp; Machine Learning, CleanTech, FinTech, HealthTech, Industrials, Infrastructure, Manufacturing, Oil &amp; Gas, SaaS, TMT</v>
      </c>
    </row>
    <row r="1381" spans="2:13" x14ac:dyDescent="0.25">
      <c r="B1381" s="2" t="s">
        <v>4989</v>
      </c>
      <c r="C1381" t="s">
        <v>3236</v>
      </c>
      <c r="E1381" s="2" t="str" cm="1">
        <f t="array" ref="E1381">IF(C1381="","",_xll.PBD(C1381,"Investor Type (Primary)","","USD","",""))</f>
        <v>Venture Capital</v>
      </c>
      <c r="F1381" s="2" t="str" cm="1">
        <f t="array" ref="F1381:H1381">IF(C1381="","",_xll.PBD(C1381,"Limit3.Investor Types (Other)","h","USD","",""))</f>
        <v>Asset Manager</v>
      </c>
      <c r="G1381" s="2" t="str">
        <v>Corporate Venture Capital</v>
      </c>
      <c r="H1381" s="2" t="str">
        <v>Family Office</v>
      </c>
      <c r="I1381" s="2"/>
      <c r="J1381" s="2" t="s">
        <v>57</v>
      </c>
      <c r="K1381" s="2" t="str" cm="1">
        <f t="array" ref="K1381">IF(C1381="","",_xll.PBD(C1381,"Website","","USD","",""))</f>
        <v>www.cadonau.com.br</v>
      </c>
      <c r="L1381" s="2" t="s">
        <v>6695</v>
      </c>
      <c r="M1381" s="2" t="e" cm="1">
        <f t="array" ref="M1381">IF(C1381="","",_xll.PBD(C1381,"Preferred Verticals","","USD","",""))</f>
        <v>#N/A</v>
      </c>
    </row>
    <row r="1382" spans="2:13" x14ac:dyDescent="0.25">
      <c r="B1382" s="2" t="s">
        <v>4988</v>
      </c>
      <c r="C1382" t="s">
        <v>3518</v>
      </c>
      <c r="E1382" s="2" t="str" cm="1">
        <f t="array" ref="E1382">IF(C1382="","",_xll.PBD(C1382,"Investor Type (Primary)","","USD","",""))</f>
        <v>Fundless Sponsor</v>
      </c>
      <c r="F1382" s="2" t="str" cm="1">
        <f t="array" ref="F1382">IF(C1382="","",_xll.PBD(C1382,"Limit3.Investor Types (Other)","h","USD","",""))</f>
        <v>PE/Buyout</v>
      </c>
      <c r="G1382" s="2"/>
      <c r="H1382" s="2"/>
      <c r="I1382" s="2"/>
      <c r="J1382" s="2" t="s">
        <v>57</v>
      </c>
      <c r="K1382" s="2" t="str" cm="1">
        <f t="array" ref="K1382">IF(C1382="","",_xll.PBD(C1382,"Website","","USD","",""))</f>
        <v>www.caatingacapital.com</v>
      </c>
      <c r="L1382" s="2" t="s">
        <v>6694</v>
      </c>
      <c r="M1382" s="2" t="str" cm="1">
        <f t="array" ref="M1382">IF(C1382="","",_xll.PBD(C1382,"Preferred Verticals","","USD","",""))</f>
        <v>HR Tech</v>
      </c>
    </row>
    <row r="1383" spans="2:13" x14ac:dyDescent="0.25">
      <c r="B1383" s="2" t="s">
        <v>4987</v>
      </c>
      <c r="C1383" t="s">
        <v>3935</v>
      </c>
      <c r="E1383" s="2" t="str" cm="1">
        <f t="array" ref="E1383">IF(C1383="","",_xll.PBD(C1383,"Investor Type (Primary)","","USD","",""))</f>
        <v>Hedge Fund</v>
      </c>
      <c r="F1383" s="2" t="str" cm="1">
        <f t="array" ref="F1383">IF(C1383="","",_xll.PBD(C1383,"Limit3.Investor Types (Other)","h","USD","",""))</f>
        <v>Limited Partner</v>
      </c>
      <c r="G1383" s="2"/>
      <c r="H1383" s="2"/>
      <c r="I1383" s="2"/>
      <c r="J1383" s="2" t="s">
        <v>57</v>
      </c>
      <c r="K1383" s="2" t="e" cm="1">
        <f t="array" ref="K1383">IF(C1383="","",_xll.PBD(C1383,"Website","","USD","",""))</f>
        <v>#N/A</v>
      </c>
      <c r="L1383" s="2" t="e">
        <v>#N/A</v>
      </c>
      <c r="M1383" s="2" t="e" cm="1">
        <f t="array" ref="M1383">IF(C1383="","",_xll.PBD(C1383,"Preferred Verticals","","USD","",""))</f>
        <v>#N/A</v>
      </c>
    </row>
    <row r="1384" spans="2:13" x14ac:dyDescent="0.25">
      <c r="B1384" s="2" t="s">
        <v>4986</v>
      </c>
      <c r="C1384" t="s">
        <v>3387</v>
      </c>
      <c r="E1384" s="2" t="str" cm="1">
        <f t="array" ref="E1384">IF(C1384="","",_xll.PBD(C1384,"Investor Type (Primary)","","USD","",""))</f>
        <v>Corporate Venture Capital</v>
      </c>
      <c r="F1384" s="2" t="e" cm="1">
        <f t="array" ref="F1384">IF(C1384="","",_xll.PBD(C1384,"Limit3.Investor Types (Other)","h","USD","",""))</f>
        <v>#N/A</v>
      </c>
      <c r="G1384" s="2"/>
      <c r="H1384" s="2"/>
      <c r="I1384" s="2"/>
      <c r="J1384" s="2" t="s">
        <v>6371</v>
      </c>
      <c r="K1384" s="2" t="str" cm="1">
        <f t="array" ref="K1384">IF(C1384="","",_xll.PBD(C1384,"Website","","USD","",""))</f>
        <v>www.byxventures.com.ar</v>
      </c>
      <c r="L1384" s="2" t="s">
        <v>6693</v>
      </c>
      <c r="M1384" s="2" t="str" cm="1">
        <f t="array" ref="M1384">IF(C1384="","",_xll.PBD(C1384,"Preferred Verticals","","USD","",""))</f>
        <v>Artificial Intelligence &amp; Machine Learning, Big Data, CleanTech, Cryptocurrency/Blockchain, EdTech, FinTech, Internet of Things</v>
      </c>
    </row>
    <row r="1385" spans="2:13" x14ac:dyDescent="0.25">
      <c r="B1385" s="2" t="s">
        <v>4985</v>
      </c>
      <c r="C1385" t="s">
        <v>2806</v>
      </c>
      <c r="E1385" s="2" t="str" cm="1">
        <f t="array" ref="E1385">IF(C1385="","",_xll.PBD(C1385,"Investor Type (Primary)","","USD","",""))</f>
        <v>Family Office</v>
      </c>
      <c r="F1385" s="2" t="str" cm="1">
        <f t="array" ref="F1385">IF(C1385="","",_xll.PBD(C1385,"Limit3.Investor Types (Other)","h","USD","",""))</f>
        <v>Hedge Fund</v>
      </c>
      <c r="G1385" s="2"/>
      <c r="H1385" s="2"/>
      <c r="I1385" s="2"/>
      <c r="J1385" s="2" t="s">
        <v>57</v>
      </c>
      <c r="K1385" s="2" t="str" cm="1">
        <f t="array" ref="K1385">IF(C1385="","",_xll.PBD(C1385,"Website","","USD","",""))</f>
        <v>www.bwgi.com.br</v>
      </c>
      <c r="L1385" s="2" t="s">
        <v>6692</v>
      </c>
      <c r="M1385" s="2" t="str" cm="1">
        <f t="array" ref="M1385">IF(C1385="","",_xll.PBD(C1385,"Preferred Verticals","","USD","",""))</f>
        <v>FinTech</v>
      </c>
    </row>
    <row r="1386" spans="2:13" x14ac:dyDescent="0.25">
      <c r="B1386" s="2" t="s">
        <v>4984</v>
      </c>
      <c r="C1386" t="s">
        <v>2987</v>
      </c>
      <c r="E1386" s="2" t="str" cm="1">
        <f t="array" ref="E1386">IF(C1386="","",_xll.PBD(C1386,"Investor Type (Primary)","","USD","",""))</f>
        <v>PE/Buyout</v>
      </c>
      <c r="F1386" s="2" t="str" cm="1">
        <f t="array" ref="F1386:H1386">IF(C1386="","",_xll.PBD(C1386,"Limit3.Investor Types (Other)","h","USD","",""))</f>
        <v>Accelerator/Incubator</v>
      </c>
      <c r="G1386" s="2" t="str">
        <v>Fund of Funds</v>
      </c>
      <c r="H1386" s="2" t="str">
        <v>Growth/Expansion</v>
      </c>
      <c r="I1386" s="2"/>
      <c r="J1386" s="2" t="s">
        <v>6398</v>
      </c>
      <c r="K1386" s="2" t="str" cm="1">
        <f t="array" ref="K1386">IF(C1386="","",_xll.PBD(C1386,"Website","","USD","",""))</f>
        <v>www.buysse-partners.com</v>
      </c>
      <c r="L1386" s="2" t="s">
        <v>6691</v>
      </c>
      <c r="M1386" s="2" t="e" cm="1">
        <f t="array" ref="M1386">IF(C1386="","",_xll.PBD(C1386,"Preferred Verticals","","USD","",""))</f>
        <v>#N/A</v>
      </c>
    </row>
    <row r="1387" spans="2:13" x14ac:dyDescent="0.25">
      <c r="B1387" s="2" t="s">
        <v>4983</v>
      </c>
      <c r="C1387" t="s">
        <v>3934</v>
      </c>
      <c r="E1387" s="2" t="str" cm="1">
        <f t="array" ref="E1387">IF(C1387="","",_xll.PBD(C1387,"Investor Type (Primary)","","USD","",""))</f>
        <v>Hedge Fund</v>
      </c>
      <c r="F1387" s="2" t="str" cm="1">
        <f t="array" ref="F1387">IF(C1387="","",_xll.PBD(C1387,"Limit3.Investor Types (Other)","h","USD","",""))</f>
        <v>Asset Manager</v>
      </c>
      <c r="G1387" s="2"/>
      <c r="H1387" s="2"/>
      <c r="I1387" s="2"/>
      <c r="J1387" s="2" t="s">
        <v>57</v>
      </c>
      <c r="K1387" s="2" t="str" cm="1">
        <f t="array" ref="K1387">IF(C1387="","",_xll.PBD(C1387,"Website","","USD","",""))</f>
        <v>www.butiainvestimentos.com.br</v>
      </c>
      <c r="L1387" s="2" t="s">
        <v>6690</v>
      </c>
      <c r="M1387" s="2" t="e" cm="1">
        <f t="array" ref="M1387">IF(C1387="","",_xll.PBD(C1387,"Preferred Verticals","","USD","",""))</f>
        <v>#N/A</v>
      </c>
    </row>
    <row r="1388" spans="2:13" x14ac:dyDescent="0.25">
      <c r="B1388" s="2" t="s">
        <v>4982</v>
      </c>
      <c r="C1388" t="s">
        <v>3933</v>
      </c>
      <c r="E1388" s="2" t="str" cm="1">
        <f t="array" ref="E1388">IF(C1388="","",_xll.PBD(C1388,"Investor Type (Primary)","","USD","",""))</f>
        <v>Investment Bank</v>
      </c>
      <c r="F1388" s="2" t="str" cm="1">
        <f t="array" ref="F1388:G1388">IF(C1388="","",_xll.PBD(C1388,"Limit3.Investor Types (Other)","h","USD","",""))</f>
        <v>Family Office</v>
      </c>
      <c r="G1388" s="2" t="str">
        <v>Real Estate</v>
      </c>
      <c r="H1388" s="2"/>
      <c r="I1388" s="2"/>
      <c r="J1388" s="2" t="s">
        <v>6375</v>
      </c>
      <c r="K1388" s="2" t="str" cm="1">
        <f t="array" ref="K1388">IF(C1388="","",_xll.PBD(C1388,"Website","","USD","",""))</f>
        <v>www.bulltick.com</v>
      </c>
      <c r="L1388" s="2" t="s">
        <v>6689</v>
      </c>
      <c r="M1388" s="2" t="e" cm="1">
        <f t="array" ref="M1388">IF(C1388="","",_xll.PBD(C1388,"Preferred Verticals","","USD","",""))</f>
        <v>#N/A</v>
      </c>
    </row>
    <row r="1389" spans="2:13" x14ac:dyDescent="0.25">
      <c r="B1389" s="2" t="s">
        <v>4981</v>
      </c>
      <c r="C1389" t="s">
        <v>3638</v>
      </c>
      <c r="E1389" s="2" t="str" cm="1">
        <f t="array" ref="E1389">IF(C1389="","",_xll.PBD(C1389,"Investor Type (Primary)","","USD","",""))</f>
        <v>Family Office</v>
      </c>
      <c r="F1389" s="2" t="e" cm="1">
        <f t="array" ref="F1389">IF(C1389="","",_xll.PBD(C1389,"Limit3.Investor Types (Other)","h","USD","",""))</f>
        <v>#N/A</v>
      </c>
      <c r="G1389" s="2"/>
      <c r="H1389" s="2"/>
      <c r="I1389" s="2"/>
      <c r="J1389" s="2" t="s">
        <v>57</v>
      </c>
      <c r="K1389" s="2" t="str" cm="1">
        <f t="array" ref="K1389">IF(C1389="","",_xll.PBD(C1389,"Website","","USD","",""))</f>
        <v>bullsidecapital.com</v>
      </c>
      <c r="L1389" s="2" t="s">
        <v>6688</v>
      </c>
      <c r="M1389" s="2" t="e" cm="1">
        <f t="array" ref="M1389">IF(C1389="","",_xll.PBD(C1389,"Preferred Verticals","","USD","",""))</f>
        <v>#N/A</v>
      </c>
    </row>
    <row r="1390" spans="2:13" x14ac:dyDescent="0.25">
      <c r="B1390" s="2" t="s">
        <v>4980</v>
      </c>
      <c r="C1390" t="s">
        <v>2981</v>
      </c>
      <c r="E1390" s="2" t="str" cm="1">
        <f t="array" ref="E1390">IF(C1390="","",_xll.PBD(C1390,"Investor Type (Primary)","","USD","",""))</f>
        <v>Venture Capital</v>
      </c>
      <c r="F1390" s="2" t="e" cm="1">
        <f t="array" ref="F1390">IF(C1390="","",_xll.PBD(C1390,"Limit3.Investor Types (Other)","h","USD","",""))</f>
        <v>#N/A</v>
      </c>
      <c r="G1390" s="2"/>
      <c r="H1390" s="2"/>
      <c r="I1390" s="2"/>
      <c r="J1390" s="2" t="s">
        <v>6385</v>
      </c>
      <c r="K1390" s="2" t="str" cm="1">
        <f t="array" ref="K1390">IF(C1390="","",_xll.PBD(C1390,"Website","","USD","",""))</f>
        <v>www.buentrip.vc</v>
      </c>
      <c r="L1390" s="2" t="s">
        <v>6687</v>
      </c>
      <c r="M1390" s="2" t="str" cm="1">
        <f t="array" ref="M1390">IF(C1390="","",_xll.PBD(C1390,"Preferred Verticals","","USD","",""))</f>
        <v>AdTech, AgTech, Artificial Intelligence &amp; Machine Learning, B2B Payments, CleanTech, Climate Tech, Cybersecurity, E-Commerce, EdTech, FinTech, HealthTech, Real Estate Technology, SaaS, Supply Chain Tech</v>
      </c>
    </row>
    <row r="1391" spans="2:13" x14ac:dyDescent="0.25">
      <c r="B1391" s="2" t="s">
        <v>4979</v>
      </c>
      <c r="C1391" t="s">
        <v>3932</v>
      </c>
      <c r="E1391" s="2" t="str" cm="1">
        <f t="array" ref="E1391">IF(C1391="","",_xll.PBD(C1391,"Investor Type (Primary)","","USD","",""))</f>
        <v>PE/Buyout</v>
      </c>
      <c r="F1391" s="2" t="str" cm="1">
        <f t="array" ref="F1391">IF(C1391="","",_xll.PBD(C1391,"Limit3.Investor Types (Other)","h","USD","",""))</f>
        <v>Growth/Expansion</v>
      </c>
      <c r="G1391" s="2"/>
      <c r="H1391" s="2"/>
      <c r="I1391" s="2"/>
      <c r="J1391" s="2" t="s">
        <v>6385</v>
      </c>
      <c r="K1391" s="2" t="str" cm="1">
        <f t="array" ref="K1391">IF(C1391="","",_xll.PBD(C1391,"Website","","USD","",""))</f>
        <v>bcp.partners/en</v>
      </c>
      <c r="L1391" s="2" t="s">
        <v>6686</v>
      </c>
      <c r="M1391" s="2" t="str" cm="1">
        <f t="array" ref="M1391">IF(C1391="","",_xll.PBD(C1391,"Preferred Verticals","","USD","",""))</f>
        <v>Artificial Intelligence &amp; Machine Learning, Big Data, CleanTech, Climate Tech</v>
      </c>
    </row>
    <row r="1392" spans="2:13" x14ac:dyDescent="0.25">
      <c r="B1392" s="2" t="s">
        <v>4978</v>
      </c>
      <c r="C1392" t="s">
        <v>3931</v>
      </c>
      <c r="E1392" s="2" t="str" cm="1">
        <f t="array" ref="E1392">IF(C1392="","",_xll.PBD(C1392,"Investor Type (Primary)","","USD","",""))</f>
        <v>Asset Manager</v>
      </c>
      <c r="F1392" s="2" t="str" cm="1">
        <f t="array" ref="F1392">IF(C1392="","",_xll.PBD(C1392,"Limit3.Investor Types (Other)","h","USD","",""))</f>
        <v>Hedge Fund</v>
      </c>
      <c r="G1392" s="2"/>
      <c r="H1392" s="2"/>
      <c r="I1392" s="2"/>
      <c r="J1392" s="2" t="s">
        <v>57</v>
      </c>
      <c r="K1392" s="2" t="e" cm="1">
        <f t="array" ref="K1392">IF(C1392="","",_xll.PBD(C1392,"Website","","USD","",""))</f>
        <v>#N/A</v>
      </c>
      <c r="L1392" s="2" t="e">
        <v>#N/A</v>
      </c>
      <c r="M1392" s="2" t="e" cm="1">
        <f t="array" ref="M1392">IF(C1392="","",_xll.PBD(C1392,"Preferred Verticals","","USD","",""))</f>
        <v>#N/A</v>
      </c>
    </row>
    <row r="1393" spans="2:19" x14ac:dyDescent="0.25">
      <c r="B1393" s="2" t="s">
        <v>4977</v>
      </c>
      <c r="C1393" t="s">
        <v>473</v>
      </c>
      <c r="E1393" s="2" t="str" cm="1">
        <f t="array" ref="E1393">IF(C1393="","",_xll.PBD(C1393,"Investor Type (Primary)","","USD","",""))</f>
        <v>Infrastructure</v>
      </c>
      <c r="F1393" s="2" t="str" cm="1">
        <f t="array" ref="F1393:H1393">IF(C1393="","",_xll.PBD(C1393,"Limit3.Investor Types (Other)","h","USD","",""))</f>
        <v>Asset Manager</v>
      </c>
      <c r="G1393" s="2" t="str">
        <v>Hedge Fund</v>
      </c>
      <c r="H1393" s="2" t="str">
        <v>Investment Bank</v>
      </c>
      <c r="I1393" s="2"/>
      <c r="J1393" s="2" t="s">
        <v>57</v>
      </c>
      <c r="K1393" s="2" t="str" cm="1">
        <f t="array" ref="K1393">IF(C1393="","",_xll.PBD(C1393,"Website","","USD","",""))</f>
        <v>www.btgpactual.com</v>
      </c>
      <c r="L1393" s="2" t="s">
        <v>1267</v>
      </c>
      <c r="M1393" s="2" t="str" cm="1">
        <f t="array" ref="M1393">IF(C1393="","",_xll.PBD(C1393,"Preferred Verticals","","USD","",""))</f>
        <v>CleanTech, Industrials, Infrastructure, InsurTech, Life Sciences, Manufacturing, Oil &amp; Gas, Oncology, SaaS, TMT</v>
      </c>
    </row>
    <row r="1394" spans="2:19" x14ac:dyDescent="0.25">
      <c r="B1394" s="2" t="s">
        <v>4976</v>
      </c>
      <c r="C1394" t="s">
        <v>3637</v>
      </c>
      <c r="E1394" s="2" t="str" cm="1">
        <f t="array" ref="E1394">IF(C1394="","",_xll.PBD(C1394,"Investor Type (Primary)","","USD","",""))</f>
        <v>PE/Buyout</v>
      </c>
      <c r="F1394" s="2" t="e" cm="1">
        <f t="array" ref="F1394">IF(C1394="","",_xll.PBD(C1394,"Limit3.Investor Types (Other)","h","USD","",""))</f>
        <v>#N/A</v>
      </c>
      <c r="G1394" s="2"/>
      <c r="H1394" s="2"/>
      <c r="I1394" s="2"/>
      <c r="J1394" s="2" t="s">
        <v>57</v>
      </c>
      <c r="K1394" s="2" t="e" cm="1">
        <f t="array" ref="K1394">IF(C1394="","",_xll.PBD(C1394,"Website","","USD","",""))</f>
        <v>#N/A</v>
      </c>
      <c r="L1394" s="2" t="e">
        <v>#N/A</v>
      </c>
      <c r="M1394" s="2" t="str" cm="1">
        <f t="array" ref="M1394">IF(C1394="","",_xll.PBD(C1394,"Preferred Verticals","","USD","",""))</f>
        <v>Impact Investing</v>
      </c>
    </row>
    <row r="1395" spans="2:19" x14ac:dyDescent="0.25">
      <c r="B1395" s="2" t="s">
        <v>4975</v>
      </c>
      <c r="C1395" t="s">
        <v>3636</v>
      </c>
      <c r="E1395" s="2" t="str" cm="1">
        <f t="array" ref="E1395">IF(C1395="","",_xll.PBD(C1395,"Investor Type (Primary)","","USD","",""))</f>
        <v>Venture Capital</v>
      </c>
      <c r="F1395" s="2" t="e" cm="1">
        <f t="array" ref="F1395">IF(C1395="","",_xll.PBD(C1395,"Limit3.Investor Types (Other)","h","USD","",""))</f>
        <v>#N/A</v>
      </c>
      <c r="G1395" s="2"/>
      <c r="H1395" s="2"/>
      <c r="I1395" s="2"/>
      <c r="J1395" s="2" t="s">
        <v>57</v>
      </c>
      <c r="K1395" s="2" t="e" cm="1">
        <f t="array" ref="K1395">IF(C1395="","",_xll.PBD(C1395,"Website","","USD","",""))</f>
        <v>#N/A</v>
      </c>
      <c r="L1395" s="2" t="e">
        <v>#N/A</v>
      </c>
      <c r="M1395" s="2" t="str" cm="1">
        <f t="array" ref="M1395">IF(C1395="","",_xll.PBD(C1395,"Preferred Verticals","","USD","",""))</f>
        <v>Mobile, TMT</v>
      </c>
    </row>
    <row r="1396" spans="2:19" x14ac:dyDescent="0.25">
      <c r="B1396" s="2" t="s">
        <v>4974</v>
      </c>
      <c r="C1396" t="s">
        <v>242</v>
      </c>
      <c r="E1396" s="2" t="str" cm="1">
        <f t="array" ref="E1396">IF(C1396="","",_xll.PBD(C1396,"Investor Type (Primary)","","USD","",""))</f>
        <v>Asset Manager</v>
      </c>
      <c r="F1396" s="2" t="str" cm="1">
        <f t="array" ref="F1396">IF(C1396="","",_xll.PBD(C1396,"Limit3.Investor Types (Other)","h","USD","",""))</f>
        <v>Infrastructure</v>
      </c>
      <c r="G1396" s="2"/>
      <c r="H1396" s="2"/>
      <c r="I1396" s="2"/>
      <c r="J1396" s="2" t="s">
        <v>57</v>
      </c>
      <c r="K1396" s="2" t="str" cm="1">
        <f t="array" ref="K1396">IF(C1396="","",_xll.PBD(C1396,"Website","","USD","",""))</f>
        <v>www.brzinvestimentos.com.br</v>
      </c>
      <c r="L1396" s="2" t="s">
        <v>6685</v>
      </c>
      <c r="M1396" s="2" t="str" cm="1">
        <f t="array" ref="M1396">IF(C1396="","",_xll.PBD(C1396,"Preferred Verticals","","USD","",""))</f>
        <v>Industrials, Manufacturing, TMT</v>
      </c>
      <c r="N1396" s="2"/>
      <c r="S1396" s="7"/>
    </row>
    <row r="1397" spans="2:19" x14ac:dyDescent="0.25">
      <c r="B1397" s="2" t="s">
        <v>4973</v>
      </c>
      <c r="C1397" t="s">
        <v>3930</v>
      </c>
      <c r="E1397" s="2" t="str" cm="1">
        <f t="array" ref="E1397">IF(C1397="","",_xll.PBD(C1397,"Investor Type (Primary)","","USD","",""))</f>
        <v>Hedge Fund</v>
      </c>
      <c r="F1397" s="2" t="e" cm="1">
        <f t="array" ref="F1397">IF(C1397="","",_xll.PBD(C1397,"Limit3.Investor Types (Other)","h","USD","",""))</f>
        <v>#N/A</v>
      </c>
      <c r="G1397" s="2"/>
      <c r="H1397" s="2"/>
      <c r="I1397" s="2" t="s">
        <v>151</v>
      </c>
      <c r="J1397" s="2" t="s">
        <v>6375</v>
      </c>
      <c r="K1397" s="2" t="str" cm="1">
        <f t="array" ref="K1397">IF(C1397="","",_xll.PBD(C1397,"Website","","USD","",""))</f>
        <v>publicsecurities.brookfield.com</v>
      </c>
      <c r="L1397" s="2" t="s">
        <v>6684</v>
      </c>
      <c r="M1397" s="2" t="e" cm="1">
        <f t="array" ref="M1397">IF(C1397="","",_xll.PBD(C1397,"Preferred Verticals","","USD","",""))</f>
        <v>#N/A</v>
      </c>
    </row>
    <row r="1398" spans="2:19" x14ac:dyDescent="0.25">
      <c r="B1398" s="2" t="s">
        <v>4972</v>
      </c>
      <c r="C1398" t="s">
        <v>2911</v>
      </c>
      <c r="E1398" s="2" t="str" cm="1">
        <f t="array" ref="E1398">IF(C1398="","",_xll.PBD(C1398,"Investor Type (Primary)","","USD","",""))</f>
        <v>Infrastructure</v>
      </c>
      <c r="F1398" s="2" t="str" cm="1">
        <f t="array" ref="F1398:G1398">IF(C1398="","",_xll.PBD(C1398,"Limit3.Investor Types (Other)","h","USD","",""))</f>
        <v>PE/Buyout</v>
      </c>
      <c r="G1398" s="2" t="str">
        <v>Real Estate</v>
      </c>
      <c r="H1398" s="2"/>
      <c r="I1398" s="2" t="s">
        <v>151</v>
      </c>
      <c r="J1398" s="2" t="s">
        <v>6388</v>
      </c>
      <c r="K1398" s="2" t="str" cm="1">
        <f t="array" ref="K1398">IF(C1398="","",_xll.PBD(C1398,"Website","","USD","",""))</f>
        <v>www.bip.brookfield.com</v>
      </c>
      <c r="L1398" s="2" t="s">
        <v>6683</v>
      </c>
      <c r="M1398" s="2" t="str" cm="1">
        <f t="array" ref="M1398">IF(C1398="","",_xll.PBD(C1398,"Preferred Verticals","","USD","",""))</f>
        <v>Industrials</v>
      </c>
    </row>
    <row r="1399" spans="2:19" x14ac:dyDescent="0.25">
      <c r="B1399" s="2" t="s">
        <v>4971</v>
      </c>
      <c r="C1399" s="2" t="s">
        <v>115</v>
      </c>
      <c r="D1399" s="2"/>
      <c r="E1399" s="2" t="str" cm="1">
        <f t="array" ref="E1399">IF(C1399="","",_xll.PBD(C1399,"Investor Type (Primary)","","USD","",""))</f>
        <v>Asset Manager</v>
      </c>
      <c r="F1399" s="2" t="str" cm="1">
        <f t="array" ref="F1399:H1399">IF(C1399="","",_xll.PBD(C1399,"Limit3.Investor Types (Other)","h","USD","",""))</f>
        <v>Infrastructure</v>
      </c>
      <c r="G1399" s="2" t="str">
        <v>PE/Buyout</v>
      </c>
      <c r="H1399" s="2" t="str">
        <v>Real Estate</v>
      </c>
      <c r="I1399" s="2" t="s">
        <v>151</v>
      </c>
      <c r="J1399" s="2" t="s">
        <v>6388</v>
      </c>
      <c r="K1399" s="2" t="str" cm="1">
        <f t="array" ref="K1399">IF(C1399="","",_xll.PBD(C1399,"Website","","USD","",""))</f>
        <v>bn.brookfield.com</v>
      </c>
      <c r="L1399" s="2" t="s">
        <v>6682</v>
      </c>
      <c r="M1399" s="2" t="str" cm="1">
        <f t="array" ref="M1399">IF(C1399="","",_xll.PBD(C1399,"Preferred Verticals","","USD","",""))</f>
        <v>3D Printing, CleanTech, Industrials, Infrastructure, LOHAS &amp; Wellness, Manufacturing, Oil &amp; Gas, Real Estate Technology, TMT</v>
      </c>
      <c r="N1399" s="2"/>
      <c r="S1399" s="7"/>
    </row>
    <row r="1400" spans="2:19" x14ac:dyDescent="0.25">
      <c r="B1400" s="2" t="s">
        <v>4970</v>
      </c>
      <c r="C1400" t="s">
        <v>3021</v>
      </c>
      <c r="E1400" s="2" t="str" cm="1">
        <f t="array" ref="E1400">IF(C1400="","",_xll.PBD(C1400,"Investor Type (Primary)","","USD","",""))</f>
        <v>PE/Buyout</v>
      </c>
      <c r="F1400" s="2" t="str" cm="1">
        <f t="array" ref="F1400">IF(C1400="","",_xll.PBD(C1400,"Limit3.Investor Types (Other)","h","USD","",""))</f>
        <v>Real Estate</v>
      </c>
      <c r="G1400" s="2"/>
      <c r="H1400" s="2"/>
      <c r="I1400" s="2" t="s">
        <v>151</v>
      </c>
      <c r="J1400" s="2" t="s">
        <v>6388</v>
      </c>
      <c r="K1400" s="2" t="e" cm="1">
        <f t="array" ref="K1400">IF(C1400="","",_xll.PBD(C1400,"Website","","USD","",""))</f>
        <v>#N/A</v>
      </c>
      <c r="L1400" s="2" t="e">
        <v>#N/A</v>
      </c>
      <c r="M1400" s="2" t="str" cm="1">
        <f t="array" ref="M1400">IF(C1400="","",_xll.PBD(C1400,"Preferred Verticals","","USD","",""))</f>
        <v>Industrials, Infrastructure, Manufacturing, Oil &amp; Gas</v>
      </c>
    </row>
    <row r="1401" spans="2:19" x14ac:dyDescent="0.25">
      <c r="B1401" s="2" t="s">
        <v>4969</v>
      </c>
      <c r="C1401" t="s">
        <v>2965</v>
      </c>
      <c r="E1401" s="2" t="str" cm="1">
        <f t="array" ref="E1401">IF(C1401="","",_xll.PBD(C1401,"Investor Type (Primary)","","USD","",""))</f>
        <v>PE/Buyout</v>
      </c>
      <c r="F1401" s="2" t="str" cm="1">
        <f t="array" ref="F1401:G1401">IF(C1401="","",_xll.PBD(C1401,"Limit3.Investor Types (Other)","h","USD","",""))</f>
        <v>Lender/Debt Provider</v>
      </c>
      <c r="G1401" s="2" t="str">
        <v>Growth/Expansion</v>
      </c>
      <c r="H1401" s="2"/>
      <c r="I1401" s="2" t="s">
        <v>151</v>
      </c>
      <c r="J1401" s="2" t="s">
        <v>6388</v>
      </c>
      <c r="K1401" s="2" t="str" cm="1">
        <f t="array" ref="K1401">IF(C1401="","",_xll.PBD(C1401,"Website","","USD","",""))</f>
        <v>www.bbu.brookfield.com</v>
      </c>
      <c r="L1401" s="2" t="s">
        <v>6681</v>
      </c>
      <c r="M1401" s="2" t="str" cm="1">
        <f t="array" ref="M1401">IF(C1401="","",_xll.PBD(C1401,"Preferred Verticals","","USD","",""))</f>
        <v>Industrials, Manufacturing</v>
      </c>
    </row>
    <row r="1402" spans="2:19" x14ac:dyDescent="0.25">
      <c r="B1402" s="2" t="s">
        <v>4968</v>
      </c>
      <c r="C1402" t="s">
        <v>3929</v>
      </c>
      <c r="E1402" s="2" t="str" cm="1">
        <f t="array" ref="E1402">IF(C1402="","",_xll.PBD(C1402,"Investor Type (Primary)","","USD","",""))</f>
        <v>Real Estate</v>
      </c>
      <c r="F1402" s="2" t="str" cm="1">
        <f t="array" ref="F1402:G1402">IF(C1402="","",_xll.PBD(C1402,"Limit3.Investor Types (Other)","h","USD","",""))</f>
        <v>Limited Partner</v>
      </c>
      <c r="G1402" s="2" t="str">
        <v>PE/Buyout</v>
      </c>
      <c r="H1402" s="2"/>
      <c r="I1402" s="2"/>
      <c r="J1402" s="2" t="s">
        <v>57</v>
      </c>
      <c r="K1402" s="2" t="e" cm="1">
        <f t="array" ref="K1402">IF(C1402="","",_xll.PBD(C1402,"Website","","USD","",""))</f>
        <v>#N/A</v>
      </c>
      <c r="L1402" s="2" t="e">
        <v>#N/A</v>
      </c>
      <c r="M1402" s="2" t="e" cm="1">
        <f t="array" ref="M1402">IF(C1402="","",_xll.PBD(C1402,"Preferred Verticals","","USD","",""))</f>
        <v>#N/A</v>
      </c>
    </row>
    <row r="1403" spans="2:19" x14ac:dyDescent="0.25">
      <c r="B1403" s="2" t="s">
        <v>4967</v>
      </c>
      <c r="C1403" t="s">
        <v>3635</v>
      </c>
      <c r="E1403" s="2" t="str" cm="1">
        <f t="array" ref="E1403">IF(C1403="","",_xll.PBD(C1403,"Investor Type (Primary)","","USD","",""))</f>
        <v>Venture Capital</v>
      </c>
      <c r="F1403" s="2" t="e" cm="1">
        <f t="array" ref="F1403">IF(C1403="","",_xll.PBD(C1403,"Limit3.Investor Types (Other)","h","USD","",""))</f>
        <v>#N/A</v>
      </c>
      <c r="G1403" s="2"/>
      <c r="H1403" s="2"/>
      <c r="I1403" s="2"/>
      <c r="J1403" s="2" t="s">
        <v>6378</v>
      </c>
      <c r="K1403" s="2" t="e" cm="1">
        <f t="array" ref="K1403">IF(C1403="","",_xll.PBD(C1403,"Website","","USD","",""))</f>
        <v>#N/A</v>
      </c>
      <c r="L1403" s="2" t="e">
        <v>#N/A</v>
      </c>
      <c r="M1403" s="2" t="e" cm="1">
        <f t="array" ref="M1403">IF(C1403="","",_xll.PBD(C1403,"Preferred Verticals","","USD","",""))</f>
        <v>#N/A</v>
      </c>
    </row>
    <row r="1404" spans="2:19" x14ac:dyDescent="0.25">
      <c r="B1404" s="2" t="s">
        <v>4966</v>
      </c>
      <c r="C1404" t="s">
        <v>3300</v>
      </c>
      <c r="E1404" s="2" t="str" cm="1">
        <f t="array" ref="E1404">IF(C1404="","",_xll.PBD(C1404,"Investor Type (Primary)","","USD","",""))</f>
        <v>Venture Capital</v>
      </c>
      <c r="F1404" s="2" t="str" cm="1">
        <f t="array" ref="F1404:H1404">IF(C1404="","",_xll.PBD(C1404,"Limit3.Investor Types (Other)","h","USD","",""))</f>
        <v>Accelerator/Incubator</v>
      </c>
      <c r="G1404" s="2" t="str">
        <v>Impact Investing</v>
      </c>
      <c r="H1404" s="2" t="str">
        <v>PE/Buyout</v>
      </c>
      <c r="I1404" s="2"/>
      <c r="J1404" s="2" t="s">
        <v>57</v>
      </c>
      <c r="K1404" s="2" t="str" cm="1">
        <f t="array" ref="K1404">IF(C1404="","",_xll.PBD(C1404,"Website","","USD","",""))</f>
        <v>www.bromeliacapital.com.br</v>
      </c>
      <c r="L1404" s="2" t="s">
        <v>6680</v>
      </c>
      <c r="M1404" s="2" t="str" cm="1">
        <f t="array" ref="M1404">IF(C1404="","",_xll.PBD(C1404,"Preferred Verticals","","USD","",""))</f>
        <v>HealthTech, Impact Investing, Life Sciences, LOHAS &amp; Wellness</v>
      </c>
    </row>
    <row r="1405" spans="2:19" x14ac:dyDescent="0.25">
      <c r="B1405" s="2" t="s">
        <v>4965</v>
      </c>
      <c r="C1405" t="s">
        <v>3517</v>
      </c>
      <c r="E1405" s="2" t="str" cm="1">
        <f t="array" ref="E1405">IF(C1405="","",_xll.PBD(C1405,"Investor Type (Primary)","","USD","",""))</f>
        <v>Fundless Sponsor</v>
      </c>
      <c r="F1405" s="2" t="str" cm="1">
        <f t="array" ref="F1405:G1405">IF(C1405="","",_xll.PBD(C1405,"Limit3.Investor Types (Other)","h","USD","",""))</f>
        <v>Growth/Expansion</v>
      </c>
      <c r="G1405" s="2" t="str">
        <v>PE/Buyout</v>
      </c>
      <c r="H1405" s="2"/>
      <c r="I1405" s="2"/>
      <c r="J1405" s="2" t="s">
        <v>6373</v>
      </c>
      <c r="K1405" s="2" t="str" cm="1">
        <f t="array" ref="K1405">IF(C1405="","",_xll.PBD(C1405,"Website","","USD","",""))</f>
        <v>brikcapital.cl</v>
      </c>
      <c r="L1405" s="2" t="s">
        <v>6679</v>
      </c>
      <c r="M1405" s="2" t="e" cm="1">
        <f t="array" ref="M1405">IF(C1405="","",_xll.PBD(C1405,"Preferred Verticals","","USD","",""))</f>
        <v>#N/A</v>
      </c>
    </row>
    <row r="1406" spans="2:19" x14ac:dyDescent="0.25">
      <c r="B1406" s="2" t="s">
        <v>4964</v>
      </c>
      <c r="C1406" t="s">
        <v>3203</v>
      </c>
      <c r="E1406" s="2" t="str" cm="1">
        <f t="array" ref="E1406">IF(C1406="","",_xll.PBD(C1406,"Investor Type (Primary)","","USD","",""))</f>
        <v>Real Estate</v>
      </c>
      <c r="F1406" s="2" t="str" cm="1">
        <f t="array" ref="F1406">IF(C1406="","",_xll.PBD(C1406,"Limit3.Investor Types (Other)","h","USD","",""))</f>
        <v>Venture Capital</v>
      </c>
      <c r="G1406" s="2"/>
      <c r="H1406" s="2"/>
      <c r="I1406" s="2"/>
      <c r="J1406" s="2" t="s">
        <v>6397</v>
      </c>
      <c r="K1406" s="2" t="str" cm="1">
        <f t="array" ref="K1406">IF(C1406="","",_xll.PBD(C1406,"Website","","USD","",""))</f>
        <v>www.bridgelane.com.au</v>
      </c>
      <c r="L1406" s="2" t="s">
        <v>6678</v>
      </c>
      <c r="M1406" s="2" t="e" cm="1">
        <f t="array" ref="M1406">IF(C1406="","",_xll.PBD(C1406,"Preferred Verticals","","USD","",""))</f>
        <v>#N/A</v>
      </c>
    </row>
    <row r="1407" spans="2:19" x14ac:dyDescent="0.25">
      <c r="B1407" s="2" t="s">
        <v>4963</v>
      </c>
      <c r="C1407" t="s">
        <v>3235</v>
      </c>
      <c r="E1407" s="2" t="str" cm="1">
        <f t="array" ref="E1407">IF(C1407="","",_xll.PBD(C1407,"Investor Type (Primary)","","USD","",""))</f>
        <v>Venture Capital</v>
      </c>
      <c r="F1407" s="2" t="str" cm="1">
        <f t="array" ref="F1407">IF(C1407="","",_xll.PBD(C1407,"Limit3.Investor Types (Other)","h","USD","",""))</f>
        <v>Growth/Expansion</v>
      </c>
      <c r="G1407" s="2"/>
      <c r="H1407" s="2"/>
      <c r="I1407" s="2"/>
      <c r="J1407" s="2" t="s">
        <v>57</v>
      </c>
      <c r="K1407" s="2" t="str" cm="1">
        <f t="array" ref="K1407">IF(C1407="","",_xll.PBD(C1407,"Website","","USD","",""))</f>
        <v>bridgeone.cc</v>
      </c>
      <c r="L1407" s="2" t="s">
        <v>6677</v>
      </c>
      <c r="M1407" s="2" t="e" cm="1">
        <f t="array" ref="M1407">IF(C1407="","",_xll.PBD(C1407,"Preferred Verticals","","USD","",""))</f>
        <v>#N/A</v>
      </c>
    </row>
    <row r="1408" spans="2:19" x14ac:dyDescent="0.25">
      <c r="B1408" s="2" t="s">
        <v>4962</v>
      </c>
      <c r="C1408" t="s">
        <v>3634</v>
      </c>
      <c r="E1408" s="2" t="str" cm="1">
        <f t="array" ref="E1408">IF(C1408="","",_xll.PBD(C1408,"Investor Type (Primary)","","USD","",""))</f>
        <v>PE/Buyout</v>
      </c>
      <c r="F1408" s="2" t="e" cm="1">
        <f t="array" ref="F1408">IF(C1408="","",_xll.PBD(C1408,"Limit3.Investor Types (Other)","h","USD","",""))</f>
        <v>#N/A</v>
      </c>
      <c r="G1408" s="2"/>
      <c r="H1408" s="2"/>
      <c r="I1408" s="2"/>
      <c r="J1408" s="2" t="s">
        <v>57</v>
      </c>
      <c r="K1408" s="2" t="e" cm="1">
        <f t="array" ref="K1408">IF(C1408="","",_xll.PBD(C1408,"Website","","USD","",""))</f>
        <v>#N/A</v>
      </c>
      <c r="L1408" s="2" t="e">
        <v>#N/A</v>
      </c>
      <c r="M1408" s="2" t="e" cm="1">
        <f t="array" ref="M1408">IF(C1408="","",_xll.PBD(C1408,"Preferred Verticals","","USD","",""))</f>
        <v>#N/A</v>
      </c>
    </row>
    <row r="1409" spans="2:13" x14ac:dyDescent="0.25">
      <c r="B1409" s="2" t="s">
        <v>4961</v>
      </c>
      <c r="C1409" t="s">
        <v>3928</v>
      </c>
      <c r="E1409" s="2" t="str" cm="1">
        <f t="array" ref="E1409">IF(C1409="","",_xll.PBD(C1409,"Investor Type (Primary)","","USD","",""))</f>
        <v>Hedge Fund</v>
      </c>
      <c r="F1409" s="2" t="str" cm="1">
        <f t="array" ref="F1409">IF(C1409="","",_xll.PBD(C1409,"Limit3.Investor Types (Other)","h","USD","",""))</f>
        <v>Asset Manager</v>
      </c>
      <c r="G1409" s="2"/>
      <c r="H1409" s="2"/>
      <c r="I1409" s="2"/>
      <c r="J1409" s="2" t="s">
        <v>57</v>
      </c>
      <c r="K1409" s="2" t="str" cm="1">
        <f t="array" ref="K1409">IF(C1409="","",_xll.PBD(C1409,"Website","","USD","",""))</f>
        <v>www.bresserasset.com.br</v>
      </c>
      <c r="L1409" s="2" t="s">
        <v>6676</v>
      </c>
      <c r="M1409" s="2" t="e" cm="1">
        <f t="array" ref="M1409">IF(C1409="","",_xll.PBD(C1409,"Preferred Verticals","","USD","",""))</f>
        <v>#N/A</v>
      </c>
    </row>
    <row r="1410" spans="2:13" x14ac:dyDescent="0.25">
      <c r="B1410" s="2" t="s">
        <v>4960</v>
      </c>
      <c r="C1410" t="s">
        <v>3927</v>
      </c>
      <c r="E1410" s="2" t="str" cm="1">
        <f t="array" ref="E1410">IF(C1410="","",_xll.PBD(C1410,"Investor Type (Primary)","","USD","",""))</f>
        <v>Hedge Fund</v>
      </c>
      <c r="F1410" s="2" t="str" cm="1">
        <f t="array" ref="F1410">IF(C1410="","",_xll.PBD(C1410,"Limit3.Investor Types (Other)","h","USD","",""))</f>
        <v>Asset Manager</v>
      </c>
      <c r="G1410" s="2"/>
      <c r="H1410" s="2"/>
      <c r="I1410" s="2"/>
      <c r="J1410" s="2" t="s">
        <v>57</v>
      </c>
      <c r="K1410" s="2" t="str" cm="1">
        <f t="array" ref="K1410">IF(C1410="","",_xll.PBD(C1410,"Website","","USD","",""))</f>
        <v>www.brdrasset.com</v>
      </c>
      <c r="L1410" s="2" t="s">
        <v>6675</v>
      </c>
      <c r="M1410" s="2" t="e" cm="1">
        <f t="array" ref="M1410">IF(C1410="","",_xll.PBD(C1410,"Preferred Verticals","","USD","",""))</f>
        <v>#N/A</v>
      </c>
    </row>
    <row r="1411" spans="2:13" x14ac:dyDescent="0.25">
      <c r="B1411" s="2" t="s">
        <v>4959</v>
      </c>
      <c r="C1411" t="s">
        <v>3633</v>
      </c>
      <c r="E1411" s="2" t="str" cm="1">
        <f t="array" ref="E1411">IF(C1411="","",_xll.PBD(C1411,"Investor Type (Primary)","","USD","",""))</f>
        <v>PE/Buyout</v>
      </c>
      <c r="F1411" s="2" t="e" cm="1">
        <f t="array" ref="F1411">IF(C1411="","",_xll.PBD(C1411,"Limit3.Investor Types (Other)","h","USD","",""))</f>
        <v>#N/A</v>
      </c>
      <c r="G1411" s="2"/>
      <c r="H1411" s="2"/>
      <c r="I1411" s="2"/>
      <c r="J1411" s="2" t="s">
        <v>57</v>
      </c>
      <c r="K1411" s="2" t="e" cm="1">
        <f t="array" ref="K1411">IF(C1411="","",_xll.PBD(C1411,"Website","","USD","",""))</f>
        <v>#N/A</v>
      </c>
      <c r="L1411" s="2" t="e">
        <v>#N/A</v>
      </c>
      <c r="M1411" s="2" t="str" cm="1">
        <f t="array" ref="M1411">IF(C1411="","",_xll.PBD(C1411,"Preferred Verticals","","USD","",""))</f>
        <v>Manufacturing</v>
      </c>
    </row>
    <row r="1412" spans="2:13" x14ac:dyDescent="0.25">
      <c r="B1412" s="2" t="s">
        <v>4958</v>
      </c>
      <c r="C1412" t="s">
        <v>3926</v>
      </c>
      <c r="E1412" s="2" t="str" cm="1">
        <f t="array" ref="E1412">IF(C1412="","",_xll.PBD(C1412,"Investor Type (Primary)","","USD","",""))</f>
        <v>Venture Capital</v>
      </c>
      <c r="F1412" s="2" t="e" cm="1">
        <f t="array" ref="F1412">IF(C1412="","",_xll.PBD(C1412,"Limit3.Investor Types (Other)","h","USD","",""))</f>
        <v>#N/A</v>
      </c>
      <c r="G1412" s="2"/>
      <c r="H1412" s="2"/>
      <c r="I1412" s="2"/>
      <c r="J1412" s="2" t="s">
        <v>57</v>
      </c>
      <c r="K1412" s="2" t="str" cm="1">
        <f t="array" ref="K1412">IF(C1412="","",_xll.PBD(C1412,"Website","","USD","",""))</f>
        <v>brazilventure.partners</v>
      </c>
      <c r="L1412" s="2" t="s">
        <v>6674</v>
      </c>
      <c r="M1412" s="2" t="str" cm="1">
        <f t="array" ref="M1412">IF(C1412="","",_xll.PBD(C1412,"Preferred Verticals","","USD","",""))</f>
        <v>SaaS</v>
      </c>
    </row>
    <row r="1413" spans="2:13" x14ac:dyDescent="0.25">
      <c r="B1413" s="2" t="s">
        <v>4957</v>
      </c>
      <c r="C1413" t="s">
        <v>2984</v>
      </c>
      <c r="E1413" s="2" t="str" cm="1">
        <f t="array" ref="E1413">IF(C1413="","",_xll.PBD(C1413,"Investor Type (Primary)","","USD","",""))</f>
        <v>Venture Capital</v>
      </c>
      <c r="F1413" s="2" t="e" cm="1">
        <f t="array" ref="F1413">IF(C1413="","",_xll.PBD(C1413,"Limit3.Investor Types (Other)","h","USD","",""))</f>
        <v>#N/A</v>
      </c>
      <c r="G1413" s="2"/>
      <c r="H1413" s="2"/>
      <c r="I1413" s="2"/>
      <c r="J1413" s="2" t="s">
        <v>57</v>
      </c>
      <c r="K1413" s="2" t="str" cm="1">
        <f t="array" ref="K1413">IF(C1413="","",_xll.PBD(C1413,"Website","","USD","",""))</f>
        <v>www.bventure.capital</v>
      </c>
      <c r="L1413" s="2" t="s">
        <v>6673</v>
      </c>
      <c r="M1413" s="2" t="str" cm="1">
        <f t="array" ref="M1413">IF(C1413="","",_xll.PBD(C1413,"Preferred Verticals","","USD","",""))</f>
        <v>Advanced Manufacturing, AgTech, Big Data, CleanTech, Climate Tech, EdTech, FinTech, FoodTech, Gaming, HR Tech, InsurTech, Real Estate Technology, TMT</v>
      </c>
    </row>
    <row r="1414" spans="2:13" x14ac:dyDescent="0.25">
      <c r="B1414" s="2" t="s">
        <v>4956</v>
      </c>
      <c r="C1414" t="s">
        <v>3925</v>
      </c>
      <c r="E1414" s="2" t="str" cm="1">
        <f t="array" ref="E1414">IF(C1414="","",_xll.PBD(C1414,"Investor Type (Primary)","","USD","",""))</f>
        <v>Hedge Fund</v>
      </c>
      <c r="F1414" s="2" t="str" cm="1">
        <f t="array" ref="F1414">IF(C1414="","",_xll.PBD(C1414,"Limit3.Investor Types (Other)","h","USD","",""))</f>
        <v>Asset Manager</v>
      </c>
      <c r="G1414" s="2"/>
      <c r="H1414" s="2"/>
      <c r="I1414" s="2"/>
      <c r="J1414" s="2" t="s">
        <v>57</v>
      </c>
      <c r="K1414" s="2" t="str" cm="1">
        <f t="array" ref="K1414">IF(C1414="","",_xll.PBD(C1414,"Website","","USD","",""))</f>
        <v>www.bravacapital.com</v>
      </c>
      <c r="L1414" s="2" t="s">
        <v>6672</v>
      </c>
      <c r="M1414" s="2" t="e" cm="1">
        <f t="array" ref="M1414">IF(C1414="","",_xll.PBD(C1414,"Preferred Verticals","","USD","",""))</f>
        <v>#N/A</v>
      </c>
    </row>
    <row r="1415" spans="2:13" x14ac:dyDescent="0.25">
      <c r="B1415" s="2" t="s">
        <v>4955</v>
      </c>
      <c r="C1415" t="s">
        <v>3459</v>
      </c>
      <c r="E1415" s="2" t="str" cm="1">
        <f t="array" ref="E1415">IF(C1415="","",_xll.PBD(C1415,"Investor Type (Primary)","","USD","",""))</f>
        <v>PE/Buyout</v>
      </c>
      <c r="F1415" s="2" t="str" cm="1">
        <f t="array" ref="F1415">IF(C1415="","",_xll.PBD(C1415,"Limit3.Investor Types (Other)","h","USD","",""))</f>
        <v>Real Estate</v>
      </c>
      <c r="G1415" s="2"/>
      <c r="H1415" s="2"/>
      <c r="I1415" s="2"/>
      <c r="J1415" s="2" t="s">
        <v>57</v>
      </c>
      <c r="K1415" s="2" t="str" cm="1">
        <f t="array" ref="K1415">IF(C1415="","",_xll.PBD(C1415,"Website","","USD","",""))</f>
        <v>www.bratuscapital.com.br</v>
      </c>
      <c r="L1415" s="2" t="s">
        <v>6671</v>
      </c>
      <c r="M1415" s="2" t="str" cm="1">
        <f t="array" ref="M1415">IF(C1415="","",_xll.PBD(C1415,"Preferred Verticals","","USD","",""))</f>
        <v>Industrials</v>
      </c>
    </row>
    <row r="1416" spans="2:13" x14ac:dyDescent="0.25">
      <c r="B1416" s="2" t="s">
        <v>4954</v>
      </c>
      <c r="C1416" t="s">
        <v>3924</v>
      </c>
      <c r="E1416" s="2" t="str" cm="1">
        <f t="array" ref="E1416">IF(C1416="","",_xll.PBD(C1416,"Investor Type (Primary)","","USD","",""))</f>
        <v>Hedge Fund</v>
      </c>
      <c r="F1416" s="2" t="str" cm="1">
        <f t="array" ref="F1416">IF(C1416="","",_xll.PBD(C1416,"Limit3.Investor Types (Other)","h","USD","",""))</f>
        <v>Asset Manager</v>
      </c>
      <c r="G1416" s="2"/>
      <c r="H1416" s="2"/>
      <c r="I1416" s="2"/>
      <c r="J1416" s="2" t="s">
        <v>57</v>
      </c>
      <c r="K1416" s="2" t="str" cm="1">
        <f t="array" ref="K1416">IF(C1416="","",_xll.PBD(C1416,"Website","","USD","",""))</f>
        <v>www1.brasilprev.com.br</v>
      </c>
      <c r="L1416" s="2" t="s">
        <v>6670</v>
      </c>
      <c r="M1416" s="2" t="e" cm="1">
        <f t="array" ref="M1416">IF(C1416="","",_xll.PBD(C1416,"Preferred Verticals","","USD","",""))</f>
        <v>#N/A</v>
      </c>
    </row>
    <row r="1417" spans="2:13" x14ac:dyDescent="0.25">
      <c r="B1417" s="2" t="s">
        <v>4953</v>
      </c>
      <c r="C1417" t="s">
        <v>3923</v>
      </c>
      <c r="E1417" s="2" t="str" cm="1">
        <f t="array" ref="E1417">IF(C1417="","",_xll.PBD(C1417,"Investor Type (Primary)","","USD","",""))</f>
        <v>Family Office</v>
      </c>
      <c r="F1417" s="2" t="str" cm="1">
        <f t="array" ref="F1417">IF(C1417="","",_xll.PBD(C1417,"Limit3.Investor Types (Other)","h","USD","",""))</f>
        <v>Limited Partner</v>
      </c>
      <c r="G1417" s="2"/>
      <c r="H1417" s="2"/>
      <c r="I1417" s="2"/>
      <c r="J1417" s="2" t="s">
        <v>57</v>
      </c>
      <c r="K1417" s="2" t="str" cm="1">
        <f t="array" ref="K1417">IF(C1417="","",_xll.PBD(C1417,"Website","","USD","",""))</f>
        <v>www.brasilwm.com.br</v>
      </c>
      <c r="L1417" s="2" t="s">
        <v>6669</v>
      </c>
      <c r="M1417" s="2" t="e" cm="1">
        <f t="array" ref="M1417">IF(C1417="","",_xll.PBD(C1417,"Preferred Verticals","","USD","",""))</f>
        <v>#N/A</v>
      </c>
    </row>
    <row r="1418" spans="2:13" x14ac:dyDescent="0.25">
      <c r="B1418" s="2" t="s">
        <v>4952</v>
      </c>
      <c r="C1418" t="s">
        <v>3632</v>
      </c>
      <c r="E1418" s="2" t="str" cm="1">
        <f t="array" ref="E1418">IF(C1418="","",_xll.PBD(C1418,"Investor Type (Primary)","","USD","",""))</f>
        <v>PE/Buyout</v>
      </c>
      <c r="F1418" s="2" t="e" cm="1">
        <f t="array" ref="F1418">IF(C1418="","",_xll.PBD(C1418,"Limit3.Investor Types (Other)","h","USD","",""))</f>
        <v>#N/A</v>
      </c>
      <c r="G1418" s="2"/>
      <c r="H1418" s="2"/>
      <c r="I1418" s="2"/>
      <c r="J1418" s="2" t="s">
        <v>57</v>
      </c>
      <c r="K1418" s="2" t="e" cm="1">
        <f t="array" ref="K1418">IF(C1418="","",_xll.PBD(C1418,"Website","","USD","",""))</f>
        <v>#N/A</v>
      </c>
      <c r="L1418" s="2" t="e">
        <v>#N/A</v>
      </c>
      <c r="M1418" s="2" t="e" cm="1">
        <f t="array" ref="M1418">IF(C1418="","",_xll.PBD(C1418,"Preferred Verticals","","USD","",""))</f>
        <v>#N/A</v>
      </c>
    </row>
    <row r="1419" spans="2:13" x14ac:dyDescent="0.25">
      <c r="B1419" s="2" t="s">
        <v>4951</v>
      </c>
      <c r="C1419" t="s">
        <v>3458</v>
      </c>
      <c r="E1419" s="2" t="str" cm="1">
        <f t="array" ref="E1419">IF(C1419="","",_xll.PBD(C1419,"Investor Type (Primary)","","USD","",""))</f>
        <v>Hedge Fund</v>
      </c>
      <c r="F1419" s="2" t="str" cm="1">
        <f t="array" ref="F1419">IF(C1419="","",_xll.PBD(C1419,"Limit3.Investor Types (Other)","h","USD","",""))</f>
        <v>PE/Buyout</v>
      </c>
      <c r="G1419" s="2"/>
      <c r="H1419" s="2"/>
      <c r="I1419" s="2"/>
      <c r="J1419" s="2" t="s">
        <v>57</v>
      </c>
      <c r="K1419" s="2" t="str" cm="1">
        <f t="array" ref="K1419">IF(C1419="","",_xll.PBD(C1419,"Website","","USD","",""))</f>
        <v>www.brasilcapital.com</v>
      </c>
      <c r="L1419" s="2" t="s">
        <v>6668</v>
      </c>
      <c r="M1419" s="2" t="e" cm="1">
        <f t="array" ref="M1419">IF(C1419="","",_xll.PBD(C1419,"Preferred Verticals","","USD","",""))</f>
        <v>#N/A</v>
      </c>
    </row>
    <row r="1420" spans="2:13" x14ac:dyDescent="0.25">
      <c r="B1420" s="2" t="s">
        <v>4950</v>
      </c>
      <c r="C1420" t="s">
        <v>3516</v>
      </c>
      <c r="E1420" s="2" t="str" cm="1">
        <f t="array" ref="E1420">IF(C1420="","",_xll.PBD(C1420,"Investor Type (Primary)","","USD","",""))</f>
        <v>Hedge Fund</v>
      </c>
      <c r="F1420" s="2" t="str" cm="1">
        <f t="array" ref="F1420:H1420">IF(C1420="","",_xll.PBD(C1420,"Limit3.Investor Types (Other)","h","USD","",""))</f>
        <v>Asset Manager</v>
      </c>
      <c r="G1420" s="2" t="str">
        <v>Family Office</v>
      </c>
      <c r="H1420" s="2" t="str">
        <v>Limited Partner</v>
      </c>
      <c r="I1420" s="2"/>
      <c r="J1420" s="2" t="s">
        <v>6394</v>
      </c>
      <c r="K1420" s="2" t="str" cm="1">
        <f t="array" ref="K1420">IF(C1420="","",_xll.PBD(C1420,"Website","","USD","",""))</f>
        <v>www.brainvest.com</v>
      </c>
      <c r="L1420" s="2" t="s">
        <v>6667</v>
      </c>
      <c r="M1420" s="2" t="e" cm="1">
        <f t="array" ref="M1420">IF(C1420="","",_xll.PBD(C1420,"Preferred Verticals","","USD","",""))</f>
        <v>#N/A</v>
      </c>
    </row>
    <row r="1421" spans="2:13" x14ac:dyDescent="0.25">
      <c r="B1421" s="2" t="s">
        <v>4949</v>
      </c>
      <c r="C1421" t="s">
        <v>3922</v>
      </c>
      <c r="E1421" s="2" t="str" cm="1">
        <f t="array" ref="E1421">IF(C1421="","",_xll.PBD(C1421,"Investor Type (Primary)","","USD","",""))</f>
        <v>Hedge Fund</v>
      </c>
      <c r="F1421" s="2" t="str" cm="1">
        <f t="array" ref="F1421">IF(C1421="","",_xll.PBD(C1421,"Limit3.Investor Types (Other)","h","USD","",""))</f>
        <v>Asset Manager</v>
      </c>
      <c r="G1421" s="2"/>
      <c r="H1421" s="2"/>
      <c r="I1421" s="2"/>
      <c r="J1421" s="2" t="s">
        <v>57</v>
      </c>
      <c r="K1421" s="2" t="str" cm="1">
        <f t="array" ref="K1421">IF(C1421="","",_xll.PBD(C1421,"Website","","USD","",""))</f>
        <v>www.bradocapital.com.br</v>
      </c>
      <c r="L1421" s="2" t="s">
        <v>6666</v>
      </c>
      <c r="M1421" s="2" t="e" cm="1">
        <f t="array" ref="M1421">IF(C1421="","",_xll.PBD(C1421,"Preferred Verticals","","USD","",""))</f>
        <v>#N/A</v>
      </c>
    </row>
    <row r="1422" spans="2:13" x14ac:dyDescent="0.25">
      <c r="B1422" s="2" t="s">
        <v>4948</v>
      </c>
      <c r="C1422" t="s">
        <v>3515</v>
      </c>
      <c r="E1422" s="2" t="str" cm="1">
        <f t="array" ref="E1422">IF(C1422="","",_xll.PBD(C1422,"Investor Type (Primary)","","USD","",""))</f>
        <v>Asset Manager</v>
      </c>
      <c r="F1422" s="2" t="str" cm="1">
        <f t="array" ref="F1422:G1422">IF(C1422="","",_xll.PBD(C1422,"Limit3.Investor Types (Other)","h","USD","",""))</f>
        <v>Hedge Fund</v>
      </c>
      <c r="G1422" s="2" t="str">
        <v>Infrastructure</v>
      </c>
      <c r="H1422" s="2"/>
      <c r="I1422" s="2"/>
      <c r="J1422" s="2" t="s">
        <v>57</v>
      </c>
      <c r="K1422" s="2" t="str" cm="1">
        <f t="array" ref="K1422">IF(C1422="","",_xll.PBD(C1422,"Website","","USD","",""))</f>
        <v>www.bradescoasset.com.br</v>
      </c>
      <c r="L1422" s="2" t="s">
        <v>6665</v>
      </c>
      <c r="M1422" s="2" t="e" cm="1">
        <f t="array" ref="M1422">IF(C1422="","",_xll.PBD(C1422,"Preferred Verticals","","USD","",""))</f>
        <v>#N/A</v>
      </c>
    </row>
    <row r="1423" spans="2:13" x14ac:dyDescent="0.25">
      <c r="B1423" s="2" t="s">
        <v>4947</v>
      </c>
      <c r="C1423" t="s">
        <v>2990</v>
      </c>
      <c r="E1423" s="2" t="str" cm="1">
        <f t="array" ref="E1423">IF(C1423="","",_xll.PBD(C1423,"Investor Type (Primary)","","USD","",""))</f>
        <v>Angel Group</v>
      </c>
      <c r="F1423" s="2" t="str" cm="1">
        <f t="array" ref="F1423">IF(C1423="","",_xll.PBD(C1423,"Limit3.Investor Types (Other)","h","USD","",""))</f>
        <v>Venture Capital</v>
      </c>
      <c r="G1423" s="2"/>
      <c r="H1423" s="2"/>
      <c r="I1423" s="2"/>
      <c r="J1423" s="2" t="s">
        <v>57</v>
      </c>
      <c r="K1423" s="2" t="str" cm="1">
        <f t="array" ref="K1423">IF(C1423="","",_xll.PBD(C1423,"Website","","USD","",""))</f>
        <v>brangels.global</v>
      </c>
      <c r="L1423" s="2" t="s">
        <v>6664</v>
      </c>
      <c r="M1423" s="2" t="str" cm="1">
        <f t="array" ref="M1423">IF(C1423="","",_xll.PBD(C1423,"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1424" spans="2:13" x14ac:dyDescent="0.25">
      <c r="B1424" s="2" t="s">
        <v>4946</v>
      </c>
      <c r="C1424" t="s">
        <v>3631</v>
      </c>
      <c r="E1424" s="2" t="str" cm="1">
        <f t="array" ref="E1424">IF(C1424="","",_xll.PBD(C1424,"Investor Type (Primary)","","USD","",""))</f>
        <v>Venture Capital</v>
      </c>
      <c r="F1424" s="2" t="e" cm="1">
        <f t="array" ref="F1424">IF(C1424="","",_xll.PBD(C1424,"Limit3.Investor Types (Other)","h","USD","",""))</f>
        <v>#N/A</v>
      </c>
      <c r="G1424" s="2"/>
      <c r="H1424" s="2"/>
      <c r="I1424" s="2"/>
      <c r="J1424" s="2" t="s">
        <v>57</v>
      </c>
      <c r="K1424" s="2" t="str" cm="1">
        <f t="array" ref="K1424">IF(C1424="","",_xll.PBD(C1424,"Website","","USD","",""))</f>
        <v>bowlventures.com</v>
      </c>
      <c r="L1424" s="2" t="s">
        <v>6663</v>
      </c>
      <c r="M1424" s="2" t="e" cm="1">
        <f t="array" ref="M1424">IF(C1424="","",_xll.PBD(C1424,"Preferred Verticals","","USD","",""))</f>
        <v>#N/A</v>
      </c>
    </row>
    <row r="1425" spans="2:19" x14ac:dyDescent="0.25">
      <c r="B1425" s="2" t="s">
        <v>4945</v>
      </c>
      <c r="C1425" t="s">
        <v>2759</v>
      </c>
      <c r="E1425" s="2" t="str" cm="1">
        <f t="array" ref="E1425">IF(C1425="","",_xll.PBD(C1425,"Investor Type (Primary)","","USD","",""))</f>
        <v>Venture Capital</v>
      </c>
      <c r="F1425" s="2" t="str" cm="1">
        <f t="array" ref="F1425">IF(C1425="","",_xll.PBD(C1425,"Limit3.Investor Types (Other)","h","USD","",""))</f>
        <v>Growth/Expansion</v>
      </c>
      <c r="G1425" s="2"/>
      <c r="H1425" s="2"/>
      <c r="I1425" s="2"/>
      <c r="J1425" s="2" t="s">
        <v>6375</v>
      </c>
      <c r="K1425" s="2" t="str" cm="1">
        <f t="array" ref="K1425">IF(C1425="","",_xll.PBD(C1425,"Website","","USD","",""))</f>
        <v>www.bowerycap.com</v>
      </c>
      <c r="L1425" s="2" t="s">
        <v>6662</v>
      </c>
      <c r="M1425" s="2" t="str" cm="1">
        <f t="array" ref="M1425">IF(C1425="","",_xll.PBD(C1425,"Preferred Verticals","","USD","",""))</f>
        <v>SaaS, TMT</v>
      </c>
    </row>
    <row r="1426" spans="2:19" x14ac:dyDescent="0.25">
      <c r="B1426" s="2" t="s">
        <v>4944</v>
      </c>
      <c r="C1426" t="s">
        <v>3630</v>
      </c>
      <c r="E1426" s="2" t="str" cm="1">
        <f t="array" ref="E1426">IF(C1426="","",_xll.PBD(C1426,"Investor Type (Primary)","","USD","",""))</f>
        <v>Real Estate</v>
      </c>
      <c r="F1426" s="2" t="str" cm="1">
        <f t="array" ref="F1426">IF(C1426="","",_xll.PBD(C1426,"Limit3.Investor Types (Other)","h","USD","",""))</f>
        <v>PE/Buyout</v>
      </c>
      <c r="G1426" s="2"/>
      <c r="H1426" s="2"/>
      <c r="I1426" s="2"/>
      <c r="J1426" s="2" t="s">
        <v>6375</v>
      </c>
      <c r="K1426" s="2" t="str" cm="1">
        <f t="array" ref="K1426">IF(C1426="","",_xll.PBD(C1426,"Website","","USD","",""))</f>
        <v>www.bostonandes.com</v>
      </c>
      <c r="L1426" s="2" t="s">
        <v>6661</v>
      </c>
      <c r="M1426" s="2" t="str" cm="1">
        <f t="array" ref="M1426">IF(C1426="","",_xll.PBD(C1426,"Preferred Verticals","","USD","",""))</f>
        <v>Real Estate Technology</v>
      </c>
    </row>
    <row r="1427" spans="2:19" x14ac:dyDescent="0.25">
      <c r="B1427" s="2" t="s">
        <v>4943</v>
      </c>
      <c r="C1427" t="s">
        <v>244</v>
      </c>
      <c r="E1427" s="2" t="str" cm="1">
        <f t="array" ref="E1427">IF(C1427="","",_xll.PBD(C1427,"Investor Type (Primary)","","USD","",""))</f>
        <v>Venture Capital</v>
      </c>
      <c r="F1427" s="2" t="str" cm="1">
        <f t="array" ref="F1427">IF(C1427="","",_xll.PBD(C1427,"Limit3.Investor Types (Other)","h","USD","",""))</f>
        <v>Accelerator/Incubator</v>
      </c>
      <c r="G1427" s="2"/>
      <c r="H1427" s="2"/>
      <c r="I1427" s="2"/>
      <c r="J1427" s="2" t="s">
        <v>57</v>
      </c>
      <c r="K1427" s="2" t="str" cm="1">
        <f t="array" ref="K1427">IF(C1427="","",_xll.PBD(C1427,"Website","","USD","",""))</f>
        <v>www.bossainvest.com</v>
      </c>
      <c r="L1427" s="2" t="s">
        <v>6660</v>
      </c>
      <c r="M1427" s="2" t="str" cm="1">
        <f t="array" ref="M1427">IF(C1427="","",_xll.PBD(C1427,"Preferred Verticals","","USD","",""))</f>
        <v>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v>
      </c>
      <c r="N1427" s="2"/>
      <c r="S1427" s="7"/>
    </row>
    <row r="1428" spans="2:19" x14ac:dyDescent="0.25">
      <c r="B1428" s="2" t="s">
        <v>4942</v>
      </c>
      <c r="C1428" t="s">
        <v>3514</v>
      </c>
      <c r="E1428" s="2" t="str" cm="1">
        <f t="array" ref="E1428">IF(C1428="","",_xll.PBD(C1428,"Investor Type (Primary)","","USD","",""))</f>
        <v>Corporation</v>
      </c>
      <c r="F1428" s="2" t="str" cm="1">
        <f t="array" ref="F1428">IF(C1428="","",_xll.PBD(C1428,"Limit3.Investor Types (Other)","h","USD","",""))</f>
        <v>Limited Partner</v>
      </c>
      <c r="G1428" s="2"/>
      <c r="H1428" s="2"/>
      <c r="I1428" s="2"/>
      <c r="J1428" s="2" t="s">
        <v>6394</v>
      </c>
      <c r="K1428" s="2" t="str" cm="1">
        <f t="array" ref="K1428">IF(C1428="","",_xll.PBD(C1428,"Website","","USD","",""))</f>
        <v>www.bordier.com</v>
      </c>
      <c r="L1428" s="2" t="s">
        <v>6659</v>
      </c>
      <c r="M1428" s="2" t="str" cm="1">
        <f t="array" ref="M1428">IF(C1428="","",_xll.PBD(C1428,"Preferred Verticals","","USD","",""))</f>
        <v>Industrials</v>
      </c>
    </row>
    <row r="1429" spans="2:19" x14ac:dyDescent="0.25">
      <c r="B1429" s="2" t="s">
        <v>4941</v>
      </c>
      <c r="C1429" t="s">
        <v>3629</v>
      </c>
      <c r="E1429" s="2" t="str" cm="1">
        <f t="array" ref="E1429">IF(C1429="","",_xll.PBD(C1429,"Investor Type (Primary)","","USD","",""))</f>
        <v>PE/Buyout</v>
      </c>
      <c r="F1429" s="2" t="e" cm="1">
        <f t="array" ref="F1429">IF(C1429="","",_xll.PBD(C1429,"Limit3.Investor Types (Other)","h","USD","",""))</f>
        <v>#N/A</v>
      </c>
      <c r="G1429" s="2"/>
      <c r="H1429" s="2"/>
      <c r="I1429" s="2"/>
      <c r="J1429" s="2" t="s">
        <v>57</v>
      </c>
      <c r="K1429" s="2" t="e" cm="1">
        <f t="array" ref="K1429">IF(C1429="","",_xll.PBD(C1429,"Website","","USD","",""))</f>
        <v>#N/A</v>
      </c>
      <c r="L1429" s="2" t="e">
        <v>#N/A</v>
      </c>
      <c r="M1429" s="2" t="e" cm="1">
        <f t="array" ref="M1429">IF(C1429="","",_xll.PBD(C1429,"Preferred Verticals","","USD","",""))</f>
        <v>#N/A</v>
      </c>
    </row>
    <row r="1430" spans="2:19" x14ac:dyDescent="0.25">
      <c r="B1430" s="2" t="s">
        <v>4940</v>
      </c>
      <c r="C1430" t="s">
        <v>2903</v>
      </c>
      <c r="E1430" s="2" t="str" cm="1">
        <f t="array" ref="E1430">IF(C1430="","",_xll.PBD(C1430,"Investor Type (Primary)","","USD","",""))</f>
        <v>Accelerator/Incubator</v>
      </c>
      <c r="F1430" s="2" t="str" cm="1">
        <f t="array" ref="F1430">IF(C1430="","",_xll.PBD(C1430,"Limit3.Investor Types (Other)","h","USD","",""))</f>
        <v>Venture Capital</v>
      </c>
      <c r="G1430" s="2"/>
      <c r="H1430" s="2"/>
      <c r="I1430" s="2"/>
      <c r="J1430" s="2" t="s">
        <v>57</v>
      </c>
      <c r="K1430" s="2" t="str" cm="1">
        <f t="array" ref="K1430">IF(C1430="","",_xll.PBD(C1430,"Website","","USD","",""))</f>
        <v>www.boostlab.com.br</v>
      </c>
      <c r="L1430" s="2" t="s">
        <v>6658</v>
      </c>
      <c r="M1430" s="2" t="str" cm="1">
        <f t="array" ref="M1430">IF(C1430="","",_xll.PBD(C1430,"Preferred Verticals","","USD","",""))</f>
        <v>AgTech, Artificial Intelligence &amp; Machine Learning, Big Data, Cryptocurrency/Blockchain, FinTech, InsurTech, Internet of Things, Real Estate Technology</v>
      </c>
    </row>
    <row r="1431" spans="2:19" x14ac:dyDescent="0.25">
      <c r="B1431" s="2" t="s">
        <v>4939</v>
      </c>
      <c r="C1431" t="s">
        <v>3015</v>
      </c>
      <c r="E1431" s="2" t="str" cm="1">
        <f t="array" ref="E1431">IF(C1431="","",_xll.PBD(C1431,"Investor Type (Primary)","","USD","",""))</f>
        <v>Venture Capital</v>
      </c>
      <c r="F1431" s="2" t="e" cm="1">
        <f t="array" ref="F1431">IF(C1431="","",_xll.PBD(C1431,"Limit3.Investor Types (Other)","h","USD","",""))</f>
        <v>#N/A</v>
      </c>
      <c r="G1431" s="2"/>
      <c r="H1431" s="2"/>
      <c r="I1431" s="2"/>
      <c r="J1431" s="2" t="s">
        <v>57</v>
      </c>
      <c r="K1431" s="2" t="str" cm="1">
        <f t="array" ref="K1431">IF(C1431="","",_xll.PBD(C1431,"Website","","USD","",""))</f>
        <v>www.boltventures.com.br</v>
      </c>
      <c r="L1431" s="2" t="s">
        <v>6657</v>
      </c>
      <c r="M1431" s="2" t="str" cm="1">
        <f t="array" ref="M1431">IF(C1431="","",_xll.PBD(C1431,"Preferred Verticals","","USD","",""))</f>
        <v>E-Commerce, EdTech, Mobile, Mobile Commerce, TMT</v>
      </c>
    </row>
    <row r="1432" spans="2:19" x14ac:dyDescent="0.25">
      <c r="B1432" s="2" t="s">
        <v>4938</v>
      </c>
      <c r="C1432" t="s">
        <v>3424</v>
      </c>
      <c r="E1432" s="2" t="str" cm="1">
        <f t="array" ref="E1432">IF(C1432="","",_xll.PBD(C1432,"Investor Type (Primary)","","USD","",""))</f>
        <v>PE/Buyout</v>
      </c>
      <c r="F1432" s="2" t="e" cm="1">
        <f t="array" ref="F1432">IF(C1432="","",_xll.PBD(C1432,"Limit3.Investor Types (Other)","h","USD","",""))</f>
        <v>#N/A</v>
      </c>
      <c r="G1432" s="2"/>
      <c r="H1432" s="2"/>
      <c r="I1432" s="2"/>
      <c r="J1432" s="2" t="s">
        <v>57</v>
      </c>
      <c r="K1432" s="2" t="str" cm="1">
        <f t="array" ref="K1432">IF(C1432="","",_xll.PBD(C1432,"Website","","USD","",""))</f>
        <v>www.boltsoftware.io</v>
      </c>
      <c r="L1432" s="2" t="s">
        <v>6656</v>
      </c>
      <c r="M1432" s="2" t="e" cm="1">
        <f t="array" ref="M1432">IF(C1432="","",_xll.PBD(C1432,"Preferred Verticals","","USD","",""))</f>
        <v>#N/A</v>
      </c>
    </row>
    <row r="1433" spans="2:19" x14ac:dyDescent="0.25">
      <c r="B1433" s="2" t="s">
        <v>4937</v>
      </c>
      <c r="C1433" t="s">
        <v>3921</v>
      </c>
      <c r="E1433" s="2" t="str" cm="1">
        <f t="array" ref="E1433">IF(C1433="","",_xll.PBD(C1433,"Investor Type (Primary)","","USD","",""))</f>
        <v>PE/Buyout</v>
      </c>
      <c r="F1433" s="2" t="e" cm="1">
        <f t="array" ref="F1433">IF(C1433="","",_xll.PBD(C1433,"Limit3.Investor Types (Other)","h","USD","",""))</f>
        <v>#N/A</v>
      </c>
      <c r="G1433" s="2"/>
      <c r="H1433" s="2"/>
      <c r="I1433" s="2"/>
      <c r="J1433" s="2" t="s">
        <v>57</v>
      </c>
      <c r="K1433" s="2" t="str" cm="1">
        <f t="array" ref="K1433">IF(C1433="","",_xll.PBD(C1433,"Website","","USD","",""))</f>
        <v>boldtcapital.com</v>
      </c>
      <c r="L1433" s="2" t="s">
        <v>6655</v>
      </c>
      <c r="M1433" s="2" t="e" cm="1">
        <f t="array" ref="M1433">IF(C1433="","",_xll.PBD(C1433,"Preferred Verticals","","USD","",""))</f>
        <v>#N/A</v>
      </c>
    </row>
    <row r="1434" spans="2:19" x14ac:dyDescent="0.25">
      <c r="B1434" s="2" t="s">
        <v>4936</v>
      </c>
      <c r="C1434" t="s">
        <v>3513</v>
      </c>
      <c r="E1434" s="2" t="str" cm="1">
        <f t="array" ref="E1434">IF(C1434="","",_xll.PBD(C1434,"Investor Type (Primary)","","USD","",""))</f>
        <v>Asset Manager</v>
      </c>
      <c r="F1434" s="2" t="str" cm="1">
        <f t="array" ref="F1434">IF(C1434="","",_xll.PBD(C1434,"Limit3.Investor Types (Other)","h","USD","",""))</f>
        <v>Venture Capital</v>
      </c>
      <c r="G1434" s="2"/>
      <c r="H1434" s="2"/>
      <c r="I1434" s="2"/>
      <c r="J1434" s="2" t="s">
        <v>57</v>
      </c>
      <c r="K1434" s="2" t="str" cm="1">
        <f t="array" ref="K1434">IF(C1434="","",_xll.PBD(C1434,"Website","","USD","",""))</f>
        <v>www.bogaricapital.com.br</v>
      </c>
      <c r="L1434" s="2" t="s">
        <v>6654</v>
      </c>
      <c r="M1434" s="2" t="e" cm="1">
        <f t="array" ref="M1434">IF(C1434="","",_xll.PBD(C1434,"Preferred Verticals","","USD","",""))</f>
        <v>#N/A</v>
      </c>
    </row>
    <row r="1435" spans="2:19" x14ac:dyDescent="0.25">
      <c r="B1435" s="2" t="s">
        <v>4935</v>
      </c>
      <c r="C1435" t="s">
        <v>2863</v>
      </c>
      <c r="E1435" s="2" t="str" cm="1">
        <f t="array" ref="E1435">IF(C1435="","",_xll.PBD(C1435,"Investor Type (Primary)","","USD","",""))</f>
        <v>Investment Bank</v>
      </c>
      <c r="F1435" s="2" t="str" cm="1">
        <f t="array" ref="F1435:H1435">IF(C1435="","",_xll.PBD(C1435,"Limit3.Investor Types (Other)","h","USD","",""))</f>
        <v>Growth/Expansion</v>
      </c>
      <c r="G1435" s="2" t="str">
        <v>Real Estate</v>
      </c>
      <c r="H1435" s="2" t="str">
        <v>Venture Capital</v>
      </c>
      <c r="I1435" s="2" t="s">
        <v>151</v>
      </c>
      <c r="J1435" s="2" t="s">
        <v>6375</v>
      </c>
      <c r="K1435" s="2" t="str" cm="1">
        <f t="array" ref="K1435">IF(C1435="","",_xll.PBD(C1435,"Website","","USD","",""))</f>
        <v>business.bofa.com</v>
      </c>
      <c r="L1435" s="2" t="s">
        <v>6653</v>
      </c>
      <c r="M1435" s="2" t="str" cm="1">
        <f t="array" ref="M1435">IF(C1435="","",_xll.PBD(C1435,"Preferred Verticals","","USD","",""))</f>
        <v>E-Commerce, FinTech, Industrials, Real Estate Technology, TMT</v>
      </c>
    </row>
    <row r="1436" spans="2:19" x14ac:dyDescent="0.25">
      <c r="B1436" s="2" t="s">
        <v>4934</v>
      </c>
      <c r="C1436" t="s">
        <v>2996</v>
      </c>
      <c r="E1436" s="2" t="str" cm="1">
        <f t="array" ref="E1436">IF(C1436="","",_xll.PBD(C1436,"Investor Type (Primary)","","USD","",""))</f>
        <v>Asset Manager</v>
      </c>
      <c r="F1436" s="2" t="str" cm="1">
        <f t="array" ref="F1436:H1436">IF(C1436="","",_xll.PBD(C1436,"Limit3.Investor Types (Other)","h","USD","",""))</f>
        <v>Fund of Funds</v>
      </c>
      <c r="G1436" s="2" t="str">
        <v>Hedge Fund</v>
      </c>
      <c r="H1436" s="2" t="str">
        <v>Infrastructure</v>
      </c>
      <c r="I1436" s="2" t="s">
        <v>151</v>
      </c>
      <c r="J1436" s="2" t="s">
        <v>6389</v>
      </c>
      <c r="K1436" s="2" t="str" cm="1">
        <f t="array" ref="K1436">IF(C1436="","",_xll.PBD(C1436,"Website","","USD","",""))</f>
        <v>www.bnpparibas-am.com</v>
      </c>
      <c r="L1436" s="2" t="s">
        <v>6652</v>
      </c>
      <c r="M1436" s="2" t="e" cm="1">
        <f t="array" ref="M1436">IF(C1436="","",_xll.PBD(C1436,"Preferred Verticals","","USD","",""))</f>
        <v>#N/A</v>
      </c>
    </row>
    <row r="1437" spans="2:19" x14ac:dyDescent="0.25">
      <c r="B1437" s="2" t="s">
        <v>4933</v>
      </c>
      <c r="C1437" t="s">
        <v>2995</v>
      </c>
      <c r="E1437" s="2" t="str" cm="1">
        <f t="array" ref="E1437">IF(C1437="","",_xll.PBD(C1437,"Investor Type (Primary)","","USD","",""))</f>
        <v>Fund of Funds</v>
      </c>
      <c r="F1437" s="2" t="str" cm="1">
        <f t="array" ref="F1437:G1437">IF(C1437="","",_xll.PBD(C1437,"Limit3.Investor Types (Other)","h","USD","",""))</f>
        <v>PE/Buyout</v>
      </c>
      <c r="G1437" s="2" t="str">
        <v>Venture Capital</v>
      </c>
      <c r="H1437" s="2"/>
      <c r="I1437" s="2"/>
      <c r="J1437" s="2" t="s">
        <v>57</v>
      </c>
      <c r="K1437" s="2" t="e" cm="1">
        <f t="array" ref="K1437">IF(C1437="","",_xll.PBD(C1437,"Website","","USD","",""))</f>
        <v>#N/A</v>
      </c>
      <c r="L1437" s="2" t="e">
        <v>#N/A</v>
      </c>
      <c r="M1437" s="2" t="str" cm="1">
        <f t="array" ref="M1437">IF(C1437="","",_xll.PBD(C1437,"Preferred Verticals","","USD","",""))</f>
        <v>Manufacturing</v>
      </c>
    </row>
    <row r="1438" spans="2:19" x14ac:dyDescent="0.25">
      <c r="B1438" s="2" t="s">
        <v>4932</v>
      </c>
      <c r="C1438" t="s">
        <v>2948</v>
      </c>
      <c r="E1438" s="2" t="str" cm="1">
        <f t="array" ref="E1438">IF(C1438="","",_xll.PBD(C1438,"Investor Type (Primary)","","USD","",""))</f>
        <v>Corporate Venture Capital</v>
      </c>
      <c r="F1438" s="2" t="e" cm="1">
        <f t="array" ref="F1438">IF(C1438="","",_xll.PBD(C1438,"Limit3.Investor Types (Other)","h","USD","",""))</f>
        <v>#N/A</v>
      </c>
      <c r="G1438" s="2"/>
      <c r="H1438" s="2"/>
      <c r="I1438" s="2"/>
      <c r="J1438" s="2" t="s">
        <v>57</v>
      </c>
      <c r="K1438" s="2" t="str" cm="1">
        <f t="array" ref="K1438">IF(C1438="","",_xll.PBD(C1438,"Website","","USD","",""))</f>
        <v>bmguptech.com.br</v>
      </c>
      <c r="L1438" s="2" t="s">
        <v>6651</v>
      </c>
      <c r="M1438" s="2" t="e" cm="1">
        <f t="array" ref="M1438">IF(C1438="","",_xll.PBD(C1438,"Preferred Verticals","","USD","",""))</f>
        <v>#N/A</v>
      </c>
    </row>
    <row r="1439" spans="2:19" x14ac:dyDescent="0.25">
      <c r="B1439" s="2" t="s">
        <v>4931</v>
      </c>
      <c r="C1439" t="s">
        <v>233</v>
      </c>
      <c r="E1439" s="2" t="str" cm="1">
        <f t="array" ref="E1439">IF(C1439="","",_xll.PBD(C1439,"Investor Type (Primary)","","USD","",""))</f>
        <v>Venture Capital</v>
      </c>
      <c r="F1439" s="2" t="str" cm="1">
        <f t="array" ref="F1439">IF(C1439="","",_xll.PBD(C1439,"Limit3.Investor Types (Other)","h","USD","",""))</f>
        <v>Growth/Expansion</v>
      </c>
      <c r="G1439" s="2"/>
      <c r="H1439" s="2"/>
      <c r="I1439" s="2"/>
      <c r="J1439" s="2" t="s">
        <v>57</v>
      </c>
      <c r="K1439" s="2" t="str" cm="1">
        <f t="array" ref="K1439">IF(C1439="","",_xll.PBD(C1439,"Website","","USD","",""))</f>
        <v>blustone.capital</v>
      </c>
      <c r="L1439" s="2" t="s">
        <v>6650</v>
      </c>
      <c r="M1439" s="2" t="str" cm="1">
        <f t="array" ref="M1439">IF(C1439="","",_xll.PBD(C1439,"Preferred Verticals","","USD","",""))</f>
        <v>AgTech, Artificial Intelligence &amp; Machine Learning, B2B Payments, E-Commerce, FinTech, FoodTech, HealthTech, Mobile, Mobility Tech, Ridesharing, SaaS, Supply Chain Tech</v>
      </c>
      <c r="N1439" s="2"/>
      <c r="S1439" s="7"/>
    </row>
    <row r="1440" spans="2:19" x14ac:dyDescent="0.25">
      <c r="B1440" s="2" t="s">
        <v>4930</v>
      </c>
      <c r="C1440" t="s">
        <v>3920</v>
      </c>
      <c r="E1440" s="2" t="str" cm="1">
        <f t="array" ref="E1440">IF(C1440="","",_xll.PBD(C1440,"Investor Type (Primary)","","USD","",""))</f>
        <v>Venture Capital</v>
      </c>
      <c r="F1440" s="2" t="str" cm="1">
        <f t="array" ref="F1440">IF(C1440="","",_xll.PBD(C1440,"Limit3.Investor Types (Other)","h","USD","",""))</f>
        <v>Impact Investing</v>
      </c>
      <c r="G1440" s="2"/>
      <c r="H1440" s="2"/>
      <c r="I1440" s="2"/>
      <c r="J1440" s="2" t="s">
        <v>6375</v>
      </c>
      <c r="K1440" s="2" t="str" cm="1">
        <f t="array" ref="K1440">IF(C1440="","",_xll.PBD(C1440,"Website","","USD","",""))</f>
        <v>www.blukap.vc</v>
      </c>
      <c r="L1440" s="2" t="s">
        <v>6649</v>
      </c>
      <c r="M1440" s="2" t="str" cm="1">
        <f t="array" ref="M1440">IF(C1440="","",_xll.PBD(C1440,"Preferred Verticals","","USD","",""))</f>
        <v>Climate Tech</v>
      </c>
    </row>
    <row r="1441" spans="2:19" x14ac:dyDescent="0.25">
      <c r="B1441" s="2" t="s">
        <v>4929</v>
      </c>
      <c r="C1441" t="s">
        <v>3049</v>
      </c>
      <c r="E1441" s="2" t="str" cm="1">
        <f t="array" ref="E1441">IF(C1441="","",_xll.PBD(C1441,"Investor Type (Primary)","","USD","",""))</f>
        <v>Impact Investing</v>
      </c>
      <c r="F1441" s="2" t="str" cm="1">
        <f t="array" ref="F1441:H1441">IF(C1441="","",_xll.PBD(C1441,"Limit3.Investor Types (Other)","h","USD","",""))</f>
        <v>Fund of Funds</v>
      </c>
      <c r="G1441" s="2" t="str">
        <v>Growth/Expansion</v>
      </c>
      <c r="H1441" s="2" t="str">
        <v>PE/Buyout</v>
      </c>
      <c r="I1441" s="2"/>
      <c r="J1441" s="2" t="s">
        <v>6394</v>
      </c>
      <c r="K1441" s="2" t="str" cm="1">
        <f t="array" ref="K1441">IF(C1441="","",_xll.PBD(C1441,"Website","","USD","",""))</f>
        <v>www.blueorchard.com</v>
      </c>
      <c r="L1441" s="2" t="s">
        <v>6648</v>
      </c>
      <c r="M1441" s="2" t="str" cm="1">
        <f t="array" ref="M1441">IF(C1441="","",_xll.PBD(C1441,"Preferred Verticals","","USD","",""))</f>
        <v>AgTech, CleanTech, Climate Tech, FinTech, Impact Investing, Infrastructure, InsurTech, Mobility Tech, TMT</v>
      </c>
    </row>
    <row r="1442" spans="2:19" x14ac:dyDescent="0.25">
      <c r="B1442" s="2" t="s">
        <v>4928</v>
      </c>
      <c r="C1442" t="s">
        <v>3628</v>
      </c>
      <c r="E1442" s="2" t="str" cm="1">
        <f t="array" ref="E1442">IF(C1442="","",_xll.PBD(C1442,"Investor Type (Primary)","","USD","",""))</f>
        <v>PE/Buyout</v>
      </c>
      <c r="F1442" s="2" t="str" cm="1">
        <f t="array" ref="F1442:H1442">IF(C1442="","",_xll.PBD(C1442,"Limit3.Investor Types (Other)","h","USD","",""))</f>
        <v>Growth/Expansion</v>
      </c>
      <c r="G1442" s="2" t="str">
        <v>Infrastructure</v>
      </c>
      <c r="H1442" s="2" t="str">
        <v>Special Purpose Acquisition Company (SPAC)</v>
      </c>
      <c r="I1442" s="2"/>
      <c r="J1442" s="2" t="s">
        <v>57</v>
      </c>
      <c r="K1442" s="2" t="str" cm="1">
        <f t="array" ref="K1442">IF(C1442="","",_xll.PBD(C1442,"Website","","USD","",""))</f>
        <v>www.blueoak.com.br</v>
      </c>
      <c r="L1442" s="2" t="s">
        <v>6647</v>
      </c>
      <c r="M1442" s="2" t="e" cm="1">
        <f t="array" ref="M1442">IF(C1442="","",_xll.PBD(C1442,"Preferred Verticals","","USD","",""))</f>
        <v>#N/A</v>
      </c>
    </row>
    <row r="1443" spans="2:19" x14ac:dyDescent="0.25">
      <c r="B1443" s="2" t="s">
        <v>4927</v>
      </c>
      <c r="C1443" t="s">
        <v>3627</v>
      </c>
      <c r="E1443" s="2" t="str" cm="1">
        <f t="array" ref="E1443">IF(C1443="","",_xll.PBD(C1443,"Investor Type (Primary)","","USD","",""))</f>
        <v>Hedge Fund</v>
      </c>
      <c r="F1443" s="2" t="e" cm="1">
        <f t="array" ref="F1443">IF(C1443="","",_xll.PBD(C1443,"Limit3.Investor Types (Other)","h","USD","",""))</f>
        <v>#N/A</v>
      </c>
      <c r="G1443" s="2"/>
      <c r="H1443" s="2"/>
      <c r="I1443" s="2"/>
      <c r="J1443" s="2" t="s">
        <v>57</v>
      </c>
      <c r="K1443" s="2" t="str" cm="1">
        <f t="array" ref="K1443">IF(C1443="","",_xll.PBD(C1443,"Website","","USD","",""))</f>
        <v>www.blueline.com.br</v>
      </c>
      <c r="L1443" s="2" t="s">
        <v>6646</v>
      </c>
      <c r="M1443" s="2" t="e" cm="1">
        <f t="array" ref="M1443">IF(C1443="","",_xll.PBD(C1443,"Preferred Verticals","","USD","",""))</f>
        <v>#N/A</v>
      </c>
    </row>
    <row r="1444" spans="2:19" x14ac:dyDescent="0.25">
      <c r="B1444" s="2" t="s">
        <v>4926</v>
      </c>
      <c r="C1444" t="s">
        <v>3919</v>
      </c>
      <c r="E1444" s="2" t="str" cm="1">
        <f t="array" ref="E1444">IF(C1444="","",_xll.PBD(C1444,"Investor Type (Primary)","","USD","",""))</f>
        <v>Hedge Fund</v>
      </c>
      <c r="F1444" s="2" t="str" cm="1">
        <f t="array" ref="F1444:G1444">IF(C1444="","",_xll.PBD(C1444,"Limit3.Investor Types (Other)","h","USD","",""))</f>
        <v>Asset Manager</v>
      </c>
      <c r="G1444" s="2" t="str">
        <v>Family Office</v>
      </c>
      <c r="H1444" s="2"/>
      <c r="I1444" s="2"/>
      <c r="J1444" s="2" t="s">
        <v>57</v>
      </c>
      <c r="K1444" s="2" t="str" cm="1">
        <f t="array" ref="K1444">IF(C1444="","",_xll.PBD(C1444,"Website","","USD","",""))</f>
        <v>www.bluestarinvest.com.br</v>
      </c>
      <c r="L1444" s="2" t="s">
        <v>6645</v>
      </c>
      <c r="M1444" s="2" t="e" cm="1">
        <f t="array" ref="M1444">IF(C1444="","",_xll.PBD(C1444,"Preferred Verticals","","USD","",""))</f>
        <v>#N/A</v>
      </c>
    </row>
    <row r="1445" spans="2:19" x14ac:dyDescent="0.25">
      <c r="B1445" s="2" t="s">
        <v>4925</v>
      </c>
      <c r="C1445" t="s">
        <v>2819</v>
      </c>
      <c r="E1445" s="2" t="str" cm="1">
        <f t="array" ref="E1445">IF(C1445="","",_xll.PBD(C1445,"Investor Type (Primary)","","USD","",""))</f>
        <v>PE/Buyout</v>
      </c>
      <c r="F1445" s="2" t="str" cm="1">
        <f t="array" ref="F1445">IF(C1445="","",_xll.PBD(C1445,"Limit3.Investor Types (Other)","h","USD","",""))</f>
        <v>Impact Investing</v>
      </c>
      <c r="G1445" s="2"/>
      <c r="H1445" s="2"/>
      <c r="I1445" s="2"/>
      <c r="J1445" s="2" t="s">
        <v>6375</v>
      </c>
      <c r="K1445" s="2" t="str" cm="1">
        <f t="array" ref="K1445">IF(C1445="","",_xll.PBD(C1445,"Website","","USD","",""))</f>
        <v>www.blueroad.com</v>
      </c>
      <c r="L1445" s="2" t="s">
        <v>6644</v>
      </c>
      <c r="M1445" s="2" t="str" cm="1">
        <f t="array" ref="M1445">IF(C1445="","",_xll.PBD(C1445,"Preferred Verticals","","USD","",""))</f>
        <v>AgTech, FoodTech, Impact Investing, Infrastructure, Supply Chain Tech</v>
      </c>
    </row>
    <row r="1446" spans="2:19" x14ac:dyDescent="0.25">
      <c r="B1446" s="2" t="s">
        <v>4924</v>
      </c>
      <c r="C1446" t="s">
        <v>241</v>
      </c>
      <c r="E1446" s="2" t="str" cm="1">
        <f t="array" ref="E1446">IF(C1446="","",_xll.PBD(C1446,"Investor Type (Primary)","","USD","",""))</f>
        <v>Mezzanine</v>
      </c>
      <c r="F1446" s="2" t="str" cm="1">
        <f t="array" ref="F1446:H1446">IF(C1446="","",_xll.PBD(C1446,"Limit3.Investor Types (Other)","h","USD","",""))</f>
        <v>Lender/Debt Provider</v>
      </c>
      <c r="G1446" s="2" t="str">
        <v>Growth/Expansion</v>
      </c>
      <c r="H1446" s="2" t="str">
        <v>Impact Investing</v>
      </c>
      <c r="I1446" s="2"/>
      <c r="J1446" s="2" t="s">
        <v>6382</v>
      </c>
      <c r="K1446" s="2" t="str" cm="1">
        <f t="array" ref="K1446">IF(C1446="","",_xll.PBD(C1446,"Website","","USD","",""))</f>
        <v>www.bluelikeanorangecapital.com</v>
      </c>
      <c r="L1446" s="2" t="s">
        <v>6643</v>
      </c>
      <c r="M1446" s="2" t="str" cm="1">
        <f t="array" ref="M1446">IF(C1446="","",_xll.PBD(C1446,"Preferred Verticals","","USD","",""))</f>
        <v>CleanTech, FinTech, HealthTech, Industrials, Infrastructure, Internet of Things, Mobile, SaaS</v>
      </c>
      <c r="N1446" s="2"/>
      <c r="S1446" s="7"/>
    </row>
    <row r="1447" spans="2:19" x14ac:dyDescent="0.25">
      <c r="B1447" s="2" t="s">
        <v>4923</v>
      </c>
      <c r="C1447" t="s">
        <v>3918</v>
      </c>
      <c r="E1447" s="2" t="str" cm="1">
        <f t="array" ref="E1447">IF(C1447="","",_xll.PBD(C1447,"Investor Type (Primary)","","USD","",""))</f>
        <v>Hedge Fund</v>
      </c>
      <c r="F1447" s="2" t="str" cm="1">
        <f t="array" ref="F1447">IF(C1447="","",_xll.PBD(C1447,"Limit3.Investor Types (Other)","h","USD","",""))</f>
        <v>Real Estate</v>
      </c>
      <c r="G1447" s="2"/>
      <c r="H1447" s="2"/>
      <c r="I1447" s="2"/>
      <c r="J1447" s="2" t="s">
        <v>57</v>
      </c>
      <c r="K1447" s="2" t="str" cm="1">
        <f t="array" ref="K1447">IF(C1447="","",_xll.PBD(C1447,"Website","","USD","",""))</f>
        <v>blueasset.com.br</v>
      </c>
      <c r="L1447" s="2" t="s">
        <v>6642</v>
      </c>
      <c r="M1447" s="2" t="e" cm="1">
        <f t="array" ref="M1447">IF(C1447="","",_xll.PBD(C1447,"Preferred Verticals","","USD","",""))</f>
        <v>#N/A</v>
      </c>
    </row>
    <row r="1448" spans="2:19" x14ac:dyDescent="0.25">
      <c r="B1448" s="2" t="s">
        <v>4922</v>
      </c>
      <c r="C1448" t="s">
        <v>3917</v>
      </c>
      <c r="E1448" s="2" t="str" cm="1">
        <f t="array" ref="E1448">IF(C1448="","",_xll.PBD(C1448,"Investor Type (Primary)","","USD","",""))</f>
        <v>Hedge Fund</v>
      </c>
      <c r="F1448" s="2" t="str" cm="1">
        <f t="array" ref="F1448">IF(C1448="","",_xll.PBD(C1448,"Limit3.Investor Types (Other)","h","USD","",""))</f>
        <v>Real Estate</v>
      </c>
      <c r="G1448" s="2"/>
      <c r="H1448" s="2"/>
      <c r="I1448" s="2"/>
      <c r="J1448" s="2" t="s">
        <v>57</v>
      </c>
      <c r="K1448" s="2" t="str" cm="1">
        <f t="array" ref="K1448">IF(C1448="","",_xll.PBD(C1448,"Website","","USD","",""))</f>
        <v>blpcrypto.com.br</v>
      </c>
      <c r="L1448" s="2" t="s">
        <v>6641</v>
      </c>
      <c r="M1448" s="2" t="str" cm="1">
        <f t="array" ref="M1448">IF(C1448="","",_xll.PBD(C1448,"Preferred Verticals","","USD","",""))</f>
        <v>Cryptocurrency/Blockchain</v>
      </c>
    </row>
    <row r="1449" spans="2:19" x14ac:dyDescent="0.25">
      <c r="B1449" s="2" t="s">
        <v>4921</v>
      </c>
      <c r="C1449" t="s">
        <v>3626</v>
      </c>
      <c r="E1449" s="2" t="str" cm="1">
        <f t="array" ref="E1449">IF(C1449="","",_xll.PBD(C1449,"Investor Type (Primary)","","USD","",""))</f>
        <v>Venture Capital</v>
      </c>
      <c r="F1449" s="2" t="e" cm="1">
        <f t="array" ref="F1449">IF(C1449="","",_xll.PBD(C1449,"Limit3.Investor Types (Other)","h","USD","",""))</f>
        <v>#N/A</v>
      </c>
      <c r="G1449" s="2"/>
      <c r="H1449" s="2"/>
      <c r="I1449" s="2"/>
      <c r="J1449" s="2" t="s">
        <v>57</v>
      </c>
      <c r="K1449" s="2" t="e" cm="1">
        <f t="array" ref="K1449">IF(C1449="","",_xll.PBD(C1449,"Website","","USD","",""))</f>
        <v>#N/A</v>
      </c>
      <c r="L1449" s="2" t="e">
        <v>#N/A</v>
      </c>
      <c r="M1449" s="2" t="str" cm="1">
        <f t="array" ref="M1449">IF(C1449="","",_xll.PBD(C1449,"Preferred Verticals","","USD","",""))</f>
        <v>SaaS</v>
      </c>
    </row>
    <row r="1450" spans="2:19" x14ac:dyDescent="0.25">
      <c r="B1450" s="2" t="s">
        <v>4920</v>
      </c>
      <c r="C1450" t="s">
        <v>3457</v>
      </c>
      <c r="E1450" s="2" t="str" cm="1">
        <f t="array" ref="E1450">IF(C1450="","",_xll.PBD(C1450,"Investor Type (Primary)","","USD","",""))</f>
        <v>Accelerator/Incubator</v>
      </c>
      <c r="F1450" s="2" t="str" cm="1">
        <f t="array" ref="F1450">IF(C1450="","",_xll.PBD(C1450,"Limit3.Investor Types (Other)","h","USD","",""))</f>
        <v>Venture Capital</v>
      </c>
      <c r="G1450" s="2"/>
      <c r="H1450" s="2"/>
      <c r="I1450" s="2"/>
      <c r="J1450" s="2" t="s">
        <v>57</v>
      </c>
      <c r="K1450" s="2" t="str" cm="1">
        <f t="array" ref="K1450">IF(C1450="","",_xll.PBD(C1450,"Website","","USD","",""))</f>
        <v>blb.ventures</v>
      </c>
      <c r="L1450" s="2" t="s">
        <v>6640</v>
      </c>
      <c r="M1450" s="2" t="str" cm="1">
        <f t="array" ref="M1450">IF(C1450="","",_xll.PBD(C1450,"Preferred Verticals","","USD","",""))</f>
        <v>TMT</v>
      </c>
    </row>
    <row r="1451" spans="2:19" x14ac:dyDescent="0.25">
      <c r="B1451" s="2" t="s">
        <v>4919</v>
      </c>
      <c r="C1451" t="s">
        <v>2855</v>
      </c>
      <c r="E1451" s="2" t="str" cm="1">
        <f t="array" ref="E1451">IF(C1451="","",_xll.PBD(C1451,"Investor Type (Primary)","","USD","",""))</f>
        <v>PE/Buyout</v>
      </c>
      <c r="F1451" s="2" t="str" cm="1">
        <f t="array" ref="F1451:H1451">IF(C1451="","",_xll.PBD(C1451,"Limit3.Investor Types (Other)","h","USD","",""))</f>
        <v>PE-Backed Company</v>
      </c>
      <c r="G1451" s="2" t="str">
        <v>Fund of Funds</v>
      </c>
      <c r="H1451" s="2" t="str">
        <v>Fundless Sponsor</v>
      </c>
      <c r="I1451" s="2" t="s">
        <v>151</v>
      </c>
      <c r="J1451" s="2" t="s">
        <v>6375</v>
      </c>
      <c r="K1451" s="2" t="e" cm="1">
        <f t="array" ref="K1451">IF(C1451="","",_xll.PBD(C1451,"Website","","USD","",""))</f>
        <v>#N/A</v>
      </c>
      <c r="L1451" s="2" t="e">
        <v>#N/A</v>
      </c>
      <c r="M1451" s="2" t="str" cm="1">
        <f t="array" ref="M1451">IF(C1451="","",_xll.PBD(C1451,"Preferred Verticals","","USD","",""))</f>
        <v>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1452" spans="2:19" x14ac:dyDescent="0.25">
      <c r="B1452" s="2" t="s">
        <v>4918</v>
      </c>
      <c r="C1452" t="s">
        <v>1771</v>
      </c>
      <c r="E1452" s="2" t="str" cm="1">
        <f t="array" ref="E1452">IF(C1452="","",_xll.PBD(C1452,"Investor Type (Primary)","","USD","",""))</f>
        <v>Asset Manager</v>
      </c>
      <c r="F1452" s="2" t="str" cm="1">
        <f t="array" ref="F1452:H1452">IF(C1452="","",_xll.PBD(C1452,"Limit3.Investor Types (Other)","h","USD","",""))</f>
        <v>Fund of Funds</v>
      </c>
      <c r="G1452" s="2" t="str">
        <v>Hedge Fund</v>
      </c>
      <c r="H1452" s="2" t="str">
        <v>Impact Investing</v>
      </c>
      <c r="I1452" s="2" t="s">
        <v>151</v>
      </c>
      <c r="J1452" s="2" t="s">
        <v>6375</v>
      </c>
      <c r="K1452" s="2" t="str" cm="1">
        <f t="array" ref="K1452">IF(C1452="","",_xll.PBD(C1452,"Website","","USD","",""))</f>
        <v>www.blackrock.com</v>
      </c>
      <c r="L1452" s="2" t="s">
        <v>6639</v>
      </c>
      <c r="M1452" s="2" t="str" cm="1">
        <f t="array" ref="M1452">IF(C1452="","",_xll.PBD(C1452,"Preferred Verticals","","USD","",""))</f>
        <v>Big Data, CleanTech, E-Commerce, Impact Investing, Industrials, Infrastructure, InsurTech, Life Sciences, LOHAS &amp; Wellness, Manufacturing, Oil &amp; Gas, TMT</v>
      </c>
      <c r="N1452" s="2"/>
      <c r="S1452" s="7"/>
    </row>
    <row r="1453" spans="2:19" x14ac:dyDescent="0.25">
      <c r="B1453" s="2" t="s">
        <v>4917</v>
      </c>
      <c r="C1453" t="s">
        <v>3423</v>
      </c>
      <c r="E1453" s="2" t="str" cm="1">
        <f t="array" ref="E1453">IF(C1453="","",_xll.PBD(C1453,"Investor Type (Primary)","","USD","",""))</f>
        <v>PE/Buyout</v>
      </c>
      <c r="F1453" s="2" t="str" cm="1">
        <f t="array" ref="F1453">IF(C1453="","",_xll.PBD(C1453,"Limit3.Investor Types (Other)","h","USD","",""))</f>
        <v>Growth/Expansion</v>
      </c>
      <c r="G1453" s="2"/>
      <c r="H1453" s="2"/>
      <c r="I1453" s="2"/>
      <c r="J1453" s="2" t="s">
        <v>6375</v>
      </c>
      <c r="K1453" s="2" t="str" cm="1">
        <f t="array" ref="K1453">IF(C1453="","",_xll.PBD(C1453,"Website","","USD","",""))</f>
        <v>www.blackpollcapital.com</v>
      </c>
      <c r="L1453" s="2" t="s">
        <v>6638</v>
      </c>
      <c r="M1453" s="2" t="str" cm="1">
        <f t="array" ref="M1453">IF(C1453="","",_xll.PBD(C1453,"Preferred Verticals","","USD","",""))</f>
        <v>CleanTech, Digital Health, HealthTech, Life Sciences</v>
      </c>
    </row>
    <row r="1454" spans="2:19" x14ac:dyDescent="0.25">
      <c r="B1454" s="2" t="s">
        <v>4916</v>
      </c>
      <c r="C1454" t="s">
        <v>3234</v>
      </c>
      <c r="E1454" s="2" t="str" cm="1">
        <f t="array" ref="E1454">IF(C1454="","",_xll.PBD(C1454,"Investor Type (Primary)","","USD","",""))</f>
        <v>VC-Backed Company</v>
      </c>
      <c r="F1454" s="2" t="str" cm="1">
        <f t="array" ref="F1454">IF(C1454="","",_xll.PBD(C1454,"Limit3.Investor Types (Other)","h","USD","",""))</f>
        <v>Venture Capital</v>
      </c>
      <c r="G1454" s="2"/>
      <c r="H1454" s="2"/>
      <c r="I1454" s="2"/>
      <c r="J1454" s="2" t="s">
        <v>6396</v>
      </c>
      <c r="K1454" s="2" t="str" cm="1">
        <f t="array" ref="K1454">IF(C1454="","",_xll.PBD(C1454,"Website","","USD","",""))</f>
        <v>www.bitget.com</v>
      </c>
      <c r="L1454" s="2" t="s">
        <v>6637</v>
      </c>
      <c r="M1454" s="2" t="e" cm="1">
        <f t="array" ref="M1454">IF(C1454="","",_xll.PBD(C1454,"Preferred Verticals","","USD","",""))</f>
        <v>#N/A</v>
      </c>
    </row>
    <row r="1455" spans="2:19" x14ac:dyDescent="0.25">
      <c r="B1455" s="2" t="s">
        <v>4915</v>
      </c>
      <c r="C1455" t="s">
        <v>3625</v>
      </c>
      <c r="E1455" s="2" t="str" cm="1">
        <f t="array" ref="E1455">IF(C1455="","",_xll.PBD(C1455,"Investor Type (Primary)","","USD","",""))</f>
        <v>Asset Manager</v>
      </c>
      <c r="F1455" s="2" t="str" cm="1">
        <f t="array" ref="F1455:G1455">IF(C1455="","",_xll.PBD(C1455,"Limit3.Investor Types (Other)","h","USD","",""))</f>
        <v>Investment Bank</v>
      </c>
      <c r="G1455" s="2" t="str">
        <v>PE/Buyout</v>
      </c>
      <c r="H1455" s="2"/>
      <c r="I1455" s="2"/>
      <c r="J1455" s="2" t="s">
        <v>57</v>
      </c>
      <c r="K1455" s="2" t="str" cm="1">
        <f t="array" ref="K1455">IF(C1455="","",_xll.PBD(C1455,"Website","","USD","",""))</f>
        <v>www.bimscapital.com.br</v>
      </c>
      <c r="L1455" s="2" t="s">
        <v>6636</v>
      </c>
      <c r="M1455" s="2" t="e" cm="1">
        <f t="array" ref="M1455">IF(C1455="","",_xll.PBD(C1455,"Preferred Verticals","","USD","",""))</f>
        <v>#N/A</v>
      </c>
    </row>
    <row r="1456" spans="2:19" x14ac:dyDescent="0.25">
      <c r="B1456" s="2" t="s">
        <v>4914</v>
      </c>
      <c r="C1456" t="s">
        <v>3202</v>
      </c>
      <c r="E1456" s="2" t="str" cm="1">
        <f t="array" ref="E1456">IF(C1456="","",_xll.PBD(C1456,"Investor Type (Primary)","","USD","",""))</f>
        <v>Venture Capital</v>
      </c>
      <c r="F1456" s="2" t="e" cm="1">
        <f t="array" ref="F1456">IF(C1456="","",_xll.PBD(C1456,"Limit3.Investor Types (Other)","h","USD","",""))</f>
        <v>#N/A</v>
      </c>
      <c r="G1456" s="2"/>
      <c r="H1456" s="2"/>
      <c r="I1456" s="2"/>
      <c r="J1456" s="2" t="s">
        <v>57</v>
      </c>
      <c r="K1456" s="2" t="str" cm="1">
        <f t="array" ref="K1456">IF(C1456="","",_xll.PBD(C1456,"Website","","USD","",""))</f>
        <v>www.bigbets.tech</v>
      </c>
      <c r="L1456" s="2" t="s">
        <v>6635</v>
      </c>
      <c r="M1456" s="2" t="str" cm="1">
        <f t="array" ref="M1456">IF(C1456="","",_xll.PBD(C1456,"Preferred Verticals","","USD","",""))</f>
        <v>SaaS, TMT</v>
      </c>
    </row>
    <row r="1457" spans="2:13" x14ac:dyDescent="0.25">
      <c r="B1457" s="2" t="s">
        <v>4913</v>
      </c>
      <c r="C1457" t="s">
        <v>3422</v>
      </c>
      <c r="E1457" s="2" t="str" cm="1">
        <f t="array" ref="E1457">IF(C1457="","",_xll.PBD(C1457,"Investor Type (Primary)","","USD","",""))</f>
        <v>Corporate Venture Capital</v>
      </c>
      <c r="F1457" s="2" t="str" cm="1">
        <f t="array" ref="F1457">IF(C1457="","",_xll.PBD(C1457,"Limit3.Investor Types (Other)","h","USD","",""))</f>
        <v>Corporate Development</v>
      </c>
      <c r="G1457" s="2"/>
      <c r="H1457" s="2"/>
      <c r="I1457" s="2"/>
      <c r="J1457" s="2" t="s">
        <v>6373</v>
      </c>
      <c r="K1457" s="2" t="str" cm="1">
        <f t="array" ref="K1457">IF(C1457="","",_xll.PBD(C1457,"Website","","USD","",""))</f>
        <v>www.biceventures.cl</v>
      </c>
      <c r="L1457" s="2" t="s">
        <v>6634</v>
      </c>
      <c r="M1457" s="2" t="str" cm="1">
        <f t="array" ref="M1457">IF(C1457="","",_xll.PBD(C1457,"Preferred Verticals","","USD","",""))</f>
        <v>Artificial Intelligence &amp; Machine Learning, B2B Payments, FinTech, InsurTech, LOHAS &amp; Wellness, SaaS</v>
      </c>
    </row>
    <row r="1458" spans="2:13" x14ac:dyDescent="0.25">
      <c r="B1458" s="2" t="s">
        <v>4912</v>
      </c>
      <c r="C1458" t="s">
        <v>3624</v>
      </c>
      <c r="E1458" s="2" t="str" cm="1">
        <f t="array" ref="E1458">IF(C1458="","",_xll.PBD(C1458,"Investor Type (Primary)","","USD","",""))</f>
        <v>PE/Buyout</v>
      </c>
      <c r="F1458" s="2" t="e" cm="1">
        <f t="array" ref="F1458">IF(C1458="","",_xll.PBD(C1458,"Limit3.Investor Types (Other)","h","USD","",""))</f>
        <v>#N/A</v>
      </c>
      <c r="G1458" s="2"/>
      <c r="H1458" s="2"/>
      <c r="I1458" s="2"/>
      <c r="J1458" s="2" t="s">
        <v>57</v>
      </c>
      <c r="K1458" s="2" t="str" cm="1">
        <f t="array" ref="K1458">IF(C1458="","",_xll.PBD(C1458,"Website","","USD","",""))</f>
        <v>cadastro.bfladministradora.com.br</v>
      </c>
      <c r="L1458" s="2" t="s">
        <v>6633</v>
      </c>
      <c r="M1458" s="2" t="e" cm="1">
        <f t="array" ref="M1458">IF(C1458="","",_xll.PBD(C1458,"Preferred Verticals","","USD","",""))</f>
        <v>#N/A</v>
      </c>
    </row>
    <row r="1459" spans="2:13" x14ac:dyDescent="0.25">
      <c r="B1459" s="2" t="s">
        <v>4911</v>
      </c>
      <c r="C1459" t="s">
        <v>3324</v>
      </c>
      <c r="E1459" s="2" t="str" cm="1">
        <f t="array" ref="E1459">IF(C1459="","",_xll.PBD(C1459,"Investor Type (Primary)","","USD","",""))</f>
        <v>Venture Capital</v>
      </c>
      <c r="F1459" s="2" t="str" cm="1">
        <f t="array" ref="F1459">IF(C1459="","",_xll.PBD(C1459,"Limit3.Investor Types (Other)","h","USD","",""))</f>
        <v>Impact Investing</v>
      </c>
      <c r="G1459" s="2"/>
      <c r="H1459" s="2"/>
      <c r="I1459" s="2"/>
      <c r="J1459" s="2" t="s">
        <v>6375</v>
      </c>
      <c r="K1459" s="2" t="str" cm="1">
        <f t="array" ref="K1459">IF(C1459="","",_xll.PBD(C1459,"Website","","USD","",""))</f>
        <v>www.bff.vc</v>
      </c>
      <c r="L1459" s="2" t="s">
        <v>6632</v>
      </c>
      <c r="M1459" s="2" t="str" cm="1">
        <f t="array" ref="M1459">IF(C1459="","",_xll.PBD(C1459,"Preferred Verticals","","USD","",""))</f>
        <v>B2B Payments, Big Data, CleanTech, FinTech, Impact Investing, Infrastructure, SaaS</v>
      </c>
    </row>
    <row r="1460" spans="2:13" x14ac:dyDescent="0.25">
      <c r="B1460" s="2" t="s">
        <v>4910</v>
      </c>
      <c r="C1460" t="s">
        <v>3299</v>
      </c>
      <c r="E1460" s="2" t="str" cm="1">
        <f t="array" ref="E1460">IF(C1460="","",_xll.PBD(C1460,"Investor Type (Primary)","","USD","",""))</f>
        <v>Venture Capital</v>
      </c>
      <c r="F1460" s="2" t="str" cm="1">
        <f t="array" ref="F1460">IF(C1460="","",_xll.PBD(C1460,"Limit3.Investor Types (Other)","h","USD","",""))</f>
        <v>Growth/Expansion</v>
      </c>
      <c r="G1460" s="2"/>
      <c r="H1460" s="2"/>
      <c r="I1460" s="2"/>
      <c r="J1460" s="2" t="s">
        <v>57</v>
      </c>
      <c r="K1460" s="2" t="str" cm="1">
        <f t="array" ref="K1460">IF(C1460="","",_xll.PBD(C1460,"Website","","USD","",""))</f>
        <v>bewater.vc</v>
      </c>
      <c r="L1460" s="2" t="s">
        <v>6631</v>
      </c>
      <c r="M1460" s="2" t="e" cm="1">
        <f t="array" ref="M1460">IF(C1460="","",_xll.PBD(C1460,"Preferred Verticals","","USD","",""))</f>
        <v>#N/A</v>
      </c>
    </row>
    <row r="1461" spans="2:13" x14ac:dyDescent="0.25">
      <c r="B1461" s="2" t="s">
        <v>4909</v>
      </c>
      <c r="C1461" t="s">
        <v>3090</v>
      </c>
      <c r="E1461" s="2" t="str" cm="1">
        <f t="array" ref="E1461">IF(C1461="","",_xll.PBD(C1461,"Investor Type (Primary)","","USD","",""))</f>
        <v>VC-Backed Company</v>
      </c>
      <c r="F1461" s="2" t="str" cm="1">
        <f t="array" ref="F1461:H1461">IF(C1461="","",_xll.PBD(C1461,"Limit3.Investor Types (Other)","h","USD","",""))</f>
        <v>Accelerator/Incubator</v>
      </c>
      <c r="G1461" s="2" t="str">
        <v>Corporation</v>
      </c>
      <c r="H1461" s="2" t="str">
        <v>Venture Capital</v>
      </c>
      <c r="I1461" s="2"/>
      <c r="J1461" s="2" t="s">
        <v>6374</v>
      </c>
      <c r="K1461" s="2" t="str" cm="1">
        <f t="array" ref="K1461">IF(C1461="","",_xll.PBD(C1461,"Website","","USD","",""))</f>
        <v>www.beta-i.com</v>
      </c>
      <c r="L1461" s="2" t="s">
        <v>6630</v>
      </c>
      <c r="M1461" s="2" t="str" cm="1">
        <f t="array" ref="M1461">IF(C1461="","",_xll.PBD(C1461,"Preferred Verticals","","USD","",""))</f>
        <v>Impact Investing, TMT</v>
      </c>
    </row>
    <row r="1462" spans="2:13" x14ac:dyDescent="0.25">
      <c r="B1462" s="2" t="s">
        <v>4908</v>
      </c>
      <c r="C1462" t="s">
        <v>2983</v>
      </c>
      <c r="E1462" s="2" t="str" cm="1">
        <f t="array" ref="E1462">IF(C1462="","",_xll.PBD(C1462,"Investor Type (Primary)","","USD","",""))</f>
        <v>Venture Capital</v>
      </c>
      <c r="F1462" s="2" t="str" cm="1">
        <f t="array" ref="F1462:G1462">IF(C1462="","",_xll.PBD(C1462,"Limit3.Investor Types (Other)","h","USD","",""))</f>
        <v>Accelerator/Incubator</v>
      </c>
      <c r="G1462" s="2" t="str">
        <v>Corporate Venture Capital</v>
      </c>
      <c r="H1462" s="2"/>
      <c r="I1462" s="2"/>
      <c r="J1462" s="2" t="s">
        <v>57</v>
      </c>
      <c r="K1462" s="2" t="str" cm="1">
        <f t="array" ref="K1462">IF(C1462="","",_xll.PBD(C1462,"Website","","USD","",""))</f>
        <v>www.berthacapital.com</v>
      </c>
      <c r="L1462" s="2" t="s">
        <v>6629</v>
      </c>
      <c r="M1462" s="2" t="str" cm="1">
        <f t="array" ref="M1462">IF(C1462="","",_xll.PBD(C1462,"Preferred Verticals","","USD","",""))</f>
        <v>Advanced Manufacturing, Artificial Intelligence &amp; Machine Learning, B2B Payments, Big Data, Digital Health, E-Commerce, EdTech, FinTech, Gaming, HealthTech, Internet of Things, TMT</v>
      </c>
    </row>
    <row r="1463" spans="2:13" x14ac:dyDescent="0.25">
      <c r="B1463" s="2" t="s">
        <v>4907</v>
      </c>
      <c r="C1463" t="s">
        <v>3512</v>
      </c>
      <c r="E1463" s="2" t="str" cm="1">
        <f t="array" ref="E1463">IF(C1463="","",_xll.PBD(C1463,"Investor Type (Primary)","","USD","",""))</f>
        <v>Venture Capital</v>
      </c>
      <c r="F1463" s="2" t="e" cm="1">
        <f t="array" ref="F1463">IF(C1463="","",_xll.PBD(C1463,"Limit3.Investor Types (Other)","h","USD","",""))</f>
        <v>#N/A</v>
      </c>
      <c r="G1463" s="2"/>
      <c r="H1463" s="2"/>
      <c r="I1463" s="2"/>
      <c r="J1463" s="2" t="s">
        <v>6372</v>
      </c>
      <c r="K1463" s="2" t="str" cm="1">
        <f t="array" ref="K1463">IF(C1463="","",_xll.PBD(C1463,"Website","","USD","",""))</f>
        <v>www.berryseven.com</v>
      </c>
      <c r="L1463" s="2" t="s">
        <v>6628</v>
      </c>
      <c r="M1463" s="2" t="str" cm="1">
        <f t="array" ref="M1463">IF(C1463="","",_xll.PBD(C1463,"Preferred Verticals","","USD","",""))</f>
        <v>E-Commerce</v>
      </c>
    </row>
    <row r="1464" spans="2:13" x14ac:dyDescent="0.25">
      <c r="B1464" s="2" t="s">
        <v>4906</v>
      </c>
      <c r="C1464" t="s">
        <v>3916</v>
      </c>
      <c r="E1464" s="2" t="str" cm="1">
        <f t="array" ref="E1464">IF(C1464="","",_xll.PBD(C1464,"Investor Type (Primary)","","USD","",""))</f>
        <v>Other</v>
      </c>
      <c r="F1464" s="2" t="str" cm="1">
        <f t="array" ref="F1464:G1464">IF(C1464="","",_xll.PBD(C1464,"Limit3.Investor Types (Other)","h","USD","",""))</f>
        <v>Growth/Expansion</v>
      </c>
      <c r="G1464" s="2" t="str">
        <v>Limited Partner</v>
      </c>
      <c r="H1464" s="2"/>
      <c r="I1464" s="2"/>
      <c r="J1464" s="2" t="s">
        <v>6375</v>
      </c>
      <c r="K1464" s="2" t="str" cm="1">
        <f t="array" ref="K1464">IF(C1464="","",_xll.PBD(C1464,"Website","","USD","",""))</f>
        <v>www.bernstein.com</v>
      </c>
      <c r="L1464" s="2" t="s">
        <v>6627</v>
      </c>
      <c r="M1464" s="2" t="e" cm="1">
        <f t="array" ref="M1464">IF(C1464="","",_xll.PBD(C1464,"Preferred Verticals","","USD","",""))</f>
        <v>#N/A</v>
      </c>
    </row>
    <row r="1465" spans="2:13" x14ac:dyDescent="0.25">
      <c r="B1465" s="2" t="s">
        <v>4905</v>
      </c>
      <c r="C1465" t="s">
        <v>3915</v>
      </c>
      <c r="E1465" s="2" t="str" cm="1">
        <f t="array" ref="E1465">IF(C1465="","",_xll.PBD(C1465,"Investor Type (Primary)","","USD","",""))</f>
        <v>Family Office</v>
      </c>
      <c r="F1465" s="2" t="str" cm="1">
        <f t="array" ref="F1465">IF(C1465="","",_xll.PBD(C1465,"Limit3.Investor Types (Other)","h","USD","",""))</f>
        <v>Limited Partner</v>
      </c>
      <c r="G1465" s="2"/>
      <c r="H1465" s="2"/>
      <c r="I1465" s="2"/>
      <c r="J1465" s="2" t="s">
        <v>57</v>
      </c>
      <c r="K1465" s="2" t="str" cm="1">
        <f t="array" ref="K1465">IF(C1465="","",_xll.PBD(C1465,"Website","","USD","",""))</f>
        <v>www.berkanapatrimonio.com.br</v>
      </c>
      <c r="L1465" s="2" t="s">
        <v>6626</v>
      </c>
      <c r="M1465" s="2" t="e" cm="1">
        <f t="array" ref="M1465">IF(C1465="","",_xll.PBD(C1465,"Preferred Verticals","","USD","",""))</f>
        <v>#N/A</v>
      </c>
    </row>
    <row r="1466" spans="2:13" x14ac:dyDescent="0.25">
      <c r="B1466" s="2" t="s">
        <v>4904</v>
      </c>
      <c r="C1466" t="s">
        <v>3258</v>
      </c>
      <c r="E1466" s="2" t="str" cm="1">
        <f t="array" ref="E1466">IF(C1466="","",_xll.PBD(C1466,"Investor Type (Primary)","","USD","",""))</f>
        <v>Accelerator/Incubator</v>
      </c>
      <c r="F1466" s="2" t="str" cm="1">
        <f t="array" ref="F1466:H1466">IF(C1466="","",_xll.PBD(C1466,"Limit3.Investor Types (Other)","h","USD","",""))</f>
        <v>Growth/Expansion</v>
      </c>
      <c r="G1466" s="2" t="str">
        <v>Holding Company</v>
      </c>
      <c r="H1466" s="2" t="str">
        <v>Venture Capital</v>
      </c>
      <c r="I1466" s="2"/>
      <c r="J1466" s="2" t="s">
        <v>6375</v>
      </c>
      <c r="K1466" s="2" t="str" cm="1">
        <f t="array" ref="K1466">IF(C1466="","",_xll.PBD(C1466,"Website","","USD","",""))</f>
        <v>www.bengen.com</v>
      </c>
      <c r="L1466" s="2" t="s">
        <v>6625</v>
      </c>
      <c r="M1466" s="2" t="str" cm="1">
        <f t="array" ref="M1466">IF(C1466="","",_xll.PBD(C1466,"Preferred Verticals","","USD","",""))</f>
        <v>AdTech, Artificial Intelligence &amp; Machine Learning</v>
      </c>
    </row>
    <row r="1467" spans="2:13" x14ac:dyDescent="0.25">
      <c r="B1467" s="2" t="s">
        <v>4903</v>
      </c>
      <c r="C1467" t="s">
        <v>3914</v>
      </c>
      <c r="E1467" s="2" t="str" cm="1">
        <f t="array" ref="E1467">IF(C1467="","",_xll.PBD(C1467,"Investor Type (Primary)","","USD","",""))</f>
        <v>Family Office</v>
      </c>
      <c r="F1467" s="2" t="str" cm="1">
        <f t="array" ref="F1467">IF(C1467="","",_xll.PBD(C1467,"Limit3.Investor Types (Other)","h","USD","",""))</f>
        <v>Limited Partner</v>
      </c>
      <c r="G1467" s="2"/>
      <c r="H1467" s="2"/>
      <c r="I1467" s="2"/>
      <c r="J1467" s="2" t="s">
        <v>57</v>
      </c>
      <c r="K1467" s="2" t="str" cm="1">
        <f t="array" ref="K1467">IF(C1467="","",_xll.PBD(C1467,"Website","","USD","",""))</f>
        <v>www.bencuidat.com.br</v>
      </c>
      <c r="L1467" s="2" t="s">
        <v>6624</v>
      </c>
      <c r="M1467" s="2" t="e" cm="1">
        <f t="array" ref="M1467">IF(C1467="","",_xll.PBD(C1467,"Preferred Verticals","","USD","",""))</f>
        <v>#N/A</v>
      </c>
    </row>
    <row r="1468" spans="2:13" x14ac:dyDescent="0.25">
      <c r="B1468" s="2" t="s">
        <v>4902</v>
      </c>
      <c r="C1468" t="s">
        <v>3623</v>
      </c>
      <c r="E1468" s="2" t="str" cm="1">
        <f t="array" ref="E1468">IF(C1468="","",_xll.PBD(C1468,"Investor Type (Primary)","","USD","",""))</f>
        <v>Venture Capital</v>
      </c>
      <c r="F1468" s="2" t="e" cm="1">
        <f t="array" ref="F1468">IF(C1468="","",_xll.PBD(C1468,"Limit3.Investor Types (Other)","h","USD","",""))</f>
        <v>#N/A</v>
      </c>
      <c r="G1468" s="2"/>
      <c r="H1468" s="2"/>
      <c r="I1468" s="2"/>
      <c r="J1468" s="2" t="s">
        <v>6372</v>
      </c>
      <c r="K1468" s="2" t="e" cm="1">
        <f t="array" ref="K1468">IF(C1468="","",_xll.PBD(C1468,"Website","","USD","",""))</f>
        <v>#N/A</v>
      </c>
      <c r="L1468" s="2" t="e">
        <v>#N/A</v>
      </c>
      <c r="M1468" s="2" t="e" cm="1">
        <f t="array" ref="M1468">IF(C1468="","",_xll.PBD(C1468,"Preferred Verticals","","USD","",""))</f>
        <v>#N/A</v>
      </c>
    </row>
    <row r="1469" spans="2:13" x14ac:dyDescent="0.25">
      <c r="B1469" s="2" t="s">
        <v>4901</v>
      </c>
      <c r="C1469" t="s">
        <v>3622</v>
      </c>
      <c r="E1469" s="2" t="str" cm="1">
        <f t="array" ref="E1469">IF(C1469="","",_xll.PBD(C1469,"Investor Type (Primary)","","USD","",""))</f>
        <v>Family Office</v>
      </c>
      <c r="F1469" s="2" t="e" cm="1">
        <f t="array" ref="F1469">IF(C1469="","",_xll.PBD(C1469,"Limit3.Investor Types (Other)","h","USD","",""))</f>
        <v>#N/A</v>
      </c>
      <c r="G1469" s="2"/>
      <c r="H1469" s="2"/>
      <c r="I1469" s="2"/>
      <c r="J1469" s="2" t="s">
        <v>57</v>
      </c>
      <c r="K1469" s="2" t="e" cm="1">
        <f t="array" ref="K1469">IF(C1469="","",_xll.PBD(C1469,"Website","","USD","",""))</f>
        <v>#N/A</v>
      </c>
      <c r="L1469" s="2" t="e">
        <v>#N/A</v>
      </c>
      <c r="M1469" s="2" t="e" cm="1">
        <f t="array" ref="M1469">IF(C1469="","",_xll.PBD(C1469,"Preferred Verticals","","USD","",""))</f>
        <v>#N/A</v>
      </c>
    </row>
    <row r="1470" spans="2:13" x14ac:dyDescent="0.25">
      <c r="B1470" s="2" t="s">
        <v>4900</v>
      </c>
      <c r="C1470" t="s">
        <v>3364</v>
      </c>
      <c r="E1470" s="2" t="str" cm="1">
        <f t="array" ref="E1470">IF(C1470="","",_xll.PBD(C1470,"Investor Type (Primary)","","USD","",""))</f>
        <v>PE/Buyout</v>
      </c>
      <c r="F1470" s="2" t="str" cm="1">
        <f t="array" ref="F1470">IF(C1470="","",_xll.PBD(C1470,"Limit3.Investor Types (Other)","h","USD","",""))</f>
        <v>Growth/Expansion</v>
      </c>
      <c r="G1470" s="2"/>
      <c r="H1470" s="2"/>
      <c r="I1470" s="2"/>
      <c r="J1470" s="2" t="s">
        <v>6371</v>
      </c>
      <c r="K1470" s="2" t="e" cm="1">
        <f t="array" ref="K1470">IF(C1470="","",_xll.PBD(C1470,"Website","","USD","",""))</f>
        <v>#N/A</v>
      </c>
      <c r="L1470" s="2" t="e">
        <v>#N/A</v>
      </c>
      <c r="M1470" s="2" t="str" cm="1">
        <f t="array" ref="M1470">IF(C1470="","",_xll.PBD(C1470,"Preferred Verticals","","USD","",""))</f>
        <v>Industrials, Manufacturing</v>
      </c>
    </row>
    <row r="1471" spans="2:13" x14ac:dyDescent="0.25">
      <c r="B1471" s="2" t="s">
        <v>4899</v>
      </c>
      <c r="C1471" t="s">
        <v>2827</v>
      </c>
      <c r="E1471" s="2" t="str" cm="1">
        <f t="array" ref="E1471">IF(C1471="","",_xll.PBD(C1471,"Investor Type (Primary)","","USD","",""))</f>
        <v>PE/Buyout</v>
      </c>
      <c r="F1471" s="2" t="e" cm="1">
        <f t="array" ref="F1471">IF(C1471="","",_xll.PBD(C1471,"Limit3.Investor Types (Other)","h","USD","",""))</f>
        <v>#N/A</v>
      </c>
      <c r="G1471" s="2"/>
      <c r="H1471" s="2"/>
      <c r="I1471" s="2"/>
      <c r="J1471" s="2" t="s">
        <v>57</v>
      </c>
      <c r="K1471" s="2" t="str" cm="1">
        <f t="array" ref="K1471">IF(C1471="","",_xll.PBD(C1471,"Website","","USD","",""))</f>
        <v>belavistainvest.com.br</v>
      </c>
      <c r="L1471" s="2" t="s">
        <v>6623</v>
      </c>
      <c r="M1471" s="2" t="str" cm="1">
        <f t="array" ref="M1471">IF(C1471="","",_xll.PBD(C1471,"Preferred Verticals","","USD","",""))</f>
        <v>Manufacturing</v>
      </c>
    </row>
    <row r="1472" spans="2:13" x14ac:dyDescent="0.25">
      <c r="B1472" s="2" t="s">
        <v>4898</v>
      </c>
      <c r="C1472" t="s">
        <v>3201</v>
      </c>
      <c r="E1472" s="2" t="str" cm="1">
        <f t="array" ref="E1472">IF(C1472="","",_xll.PBD(C1472,"Investor Type (Primary)","","USD","",""))</f>
        <v>Venture Capital</v>
      </c>
      <c r="F1472" s="2" t="e" cm="1">
        <f t="array" ref="F1472">IF(C1472="","",_xll.PBD(C1472,"Limit3.Investor Types (Other)","h","USD","",""))</f>
        <v>#N/A</v>
      </c>
      <c r="G1472" s="2"/>
      <c r="H1472" s="2"/>
      <c r="I1472" s="2"/>
      <c r="J1472" s="2" t="s">
        <v>6375</v>
      </c>
      <c r="K1472" s="2" t="str" cm="1">
        <f t="array" ref="K1472">IF(C1472="","",_xll.PBD(C1472,"Website","","USD","",""))</f>
        <v>www.belajuju.com</v>
      </c>
      <c r="L1472" s="2" t="s">
        <v>6622</v>
      </c>
      <c r="M1472" s="2" t="str" cm="1">
        <f t="array" ref="M1472">IF(C1472="","",_xll.PBD(C1472,"Preferred Verticals","","USD","",""))</f>
        <v>Artificial Intelligence &amp; Machine Learning, Micro-Mobility, Real Estate Technology</v>
      </c>
    </row>
    <row r="1473" spans="2:19" x14ac:dyDescent="0.25">
      <c r="B1473" s="2" t="s">
        <v>4897</v>
      </c>
      <c r="C1473" t="s">
        <v>3363</v>
      </c>
      <c r="E1473" s="2" t="str" cm="1">
        <f t="array" ref="E1473">IF(C1473="","",_xll.PBD(C1473,"Investor Type (Primary)","","USD","",""))</f>
        <v>Accelerator/Incubator</v>
      </c>
      <c r="F1473" s="2" t="str" cm="1">
        <f t="array" ref="F1473">IF(C1473="","",_xll.PBD(C1473,"Limit3.Investor Types (Other)","h","USD","",""))</f>
        <v>Venture Capital</v>
      </c>
      <c r="G1473" s="2"/>
      <c r="H1473" s="2"/>
      <c r="I1473" s="2"/>
      <c r="J1473" s="2" t="s">
        <v>57</v>
      </c>
      <c r="K1473" s="2" t="str" cm="1">
        <f t="array" ref="K1473">IF(C1473="","",_xll.PBD(C1473,"Website","","USD","",""))</f>
        <v>bee-cap.com</v>
      </c>
      <c r="L1473" s="2" t="s">
        <v>6621</v>
      </c>
      <c r="M1473" s="2" t="str" cm="1">
        <f t="array" ref="M1473">IF(C1473="","",_xll.PBD(C1473,"Preferred Verticals","","USD","",""))</f>
        <v>AgTech, FinTech, Mortgage Tech, SaaS</v>
      </c>
    </row>
    <row r="1474" spans="2:19" x14ac:dyDescent="0.25">
      <c r="B1474" s="2" t="s">
        <v>4896</v>
      </c>
      <c r="C1474" t="s">
        <v>3456</v>
      </c>
      <c r="E1474" s="2" t="str" cm="1">
        <f t="array" ref="E1474">IF(C1474="","",_xll.PBD(C1474,"Investor Type (Primary)","","USD","",""))</f>
        <v>Venture Capital</v>
      </c>
      <c r="F1474" s="2" t="e" cm="1">
        <f t="array" ref="F1474">IF(C1474="","",_xll.PBD(C1474,"Limit3.Investor Types (Other)","h","USD","",""))</f>
        <v>#N/A</v>
      </c>
      <c r="G1474" s="2"/>
      <c r="H1474" s="2"/>
      <c r="I1474" s="2"/>
      <c r="J1474" s="2" t="s">
        <v>57</v>
      </c>
      <c r="K1474" s="2" t="str" cm="1">
        <f t="array" ref="K1474">IF(C1474="","",_xll.PBD(C1474,"Website","","USD","",""))</f>
        <v>www.beekventures.com</v>
      </c>
      <c r="L1474" s="2" t="s">
        <v>6620</v>
      </c>
      <c r="M1474" s="2" t="str" cm="1">
        <f t="array" ref="M1474">IF(C1474="","",_xll.PBD(C1474,"Preferred Verticals","","USD","",""))</f>
        <v>AudioTech, Micro-Mobility</v>
      </c>
    </row>
    <row r="1475" spans="2:19" x14ac:dyDescent="0.25">
      <c r="B1475" s="2" t="s">
        <v>4895</v>
      </c>
      <c r="C1475" t="s">
        <v>3280</v>
      </c>
      <c r="E1475" s="2" t="str" cm="1">
        <f t="array" ref="E1475">IF(C1475="","",_xll.PBD(C1475,"Investor Type (Primary)","","USD","",""))</f>
        <v>Venture Capital</v>
      </c>
      <c r="F1475" s="2" t="e" cm="1">
        <f t="array" ref="F1475">IF(C1475="","",_xll.PBD(C1475,"Limit3.Investor Types (Other)","h","USD","",""))</f>
        <v>#N/A</v>
      </c>
      <c r="G1475" s="2"/>
      <c r="H1475" s="2"/>
      <c r="I1475" s="2"/>
      <c r="J1475" s="2" t="s">
        <v>6373</v>
      </c>
      <c r="K1475" s="2" t="str" cm="1">
        <f t="array" ref="K1475">IF(C1475="","",_xll.PBD(C1475,"Website","","USD","",""))</f>
        <v>beagleventures.cl</v>
      </c>
      <c r="L1475" s="2" t="s">
        <v>6619</v>
      </c>
      <c r="M1475" s="2" t="str" cm="1">
        <f t="array" ref="M1475">IF(C1475="","",_xll.PBD(C1475,"Preferred Verticals","","USD","",""))</f>
        <v>HealthTech, SaaS</v>
      </c>
    </row>
    <row r="1476" spans="2:19" x14ac:dyDescent="0.25">
      <c r="B1476" s="2" t="s">
        <v>4894</v>
      </c>
      <c r="C1476" t="s">
        <v>3913</v>
      </c>
      <c r="E1476" s="2" t="str" cm="1">
        <f t="array" ref="E1476">IF(C1476="","",_xll.PBD(C1476,"Investor Type (Primary)","","USD","",""))</f>
        <v>Asset Manager</v>
      </c>
      <c r="F1476" s="2" t="str" cm="1">
        <f t="array" ref="F1476">IF(C1476="","",_xll.PBD(C1476,"Limit3.Investor Types (Other)","h","USD","",""))</f>
        <v>Hedge Fund</v>
      </c>
      <c r="G1476" s="2"/>
      <c r="H1476" s="2"/>
      <c r="I1476" s="2"/>
      <c r="J1476" s="2" t="s">
        <v>57</v>
      </c>
      <c r="K1476" s="2" t="str" cm="1">
        <f t="array" ref="K1476">IF(C1476="","",_xll.PBD(C1476,"Website","","USD","",""))</f>
        <v>bdrasset.com.br</v>
      </c>
      <c r="L1476" s="2" t="s">
        <v>6618</v>
      </c>
      <c r="M1476" s="2" t="e" cm="1">
        <f t="array" ref="M1476">IF(C1476="","",_xll.PBD(C1476,"Preferred Verticals","","USD","",""))</f>
        <v>#N/A</v>
      </c>
    </row>
    <row r="1477" spans="2:19" x14ac:dyDescent="0.25">
      <c r="B1477" s="2" t="s">
        <v>4893</v>
      </c>
      <c r="C1477" t="s">
        <v>3912</v>
      </c>
      <c r="E1477" s="2" t="str" cm="1">
        <f t="array" ref="E1477">IF(C1477="","",_xll.PBD(C1477,"Investor Type (Primary)","","USD","",""))</f>
        <v>Family Office</v>
      </c>
      <c r="F1477" s="2" t="str" cm="1">
        <f t="array" ref="F1477">IF(C1477="","",_xll.PBD(C1477,"Limit3.Investor Types (Other)","h","USD","",""))</f>
        <v>Limited Partner</v>
      </c>
      <c r="G1477" s="2"/>
      <c r="H1477" s="2"/>
      <c r="I1477" s="2"/>
      <c r="J1477" s="2" t="s">
        <v>57</v>
      </c>
      <c r="K1477" s="2" t="str" cm="1">
        <f t="array" ref="K1477">IF(C1477="","",_xll.PBD(C1477,"Website","","USD","",""))</f>
        <v>www.bawm.com</v>
      </c>
      <c r="L1477" s="2" t="s">
        <v>6617</v>
      </c>
      <c r="M1477" s="2" t="e" cm="1">
        <f t="array" ref="M1477">IF(C1477="","",_xll.PBD(C1477,"Preferred Verticals","","USD","",""))</f>
        <v>#N/A</v>
      </c>
    </row>
    <row r="1478" spans="2:19" x14ac:dyDescent="0.25">
      <c r="B1478" s="2" t="s">
        <v>4892</v>
      </c>
      <c r="C1478" t="s">
        <v>3911</v>
      </c>
      <c r="E1478" s="2" t="str" cm="1">
        <f t="array" ref="E1478">IF(C1478="","",_xll.PBD(C1478,"Investor Type (Primary)","","USD","",""))</f>
        <v>Venture Capital</v>
      </c>
      <c r="F1478" s="2" t="e" cm="1">
        <f t="array" ref="F1478">IF(C1478="","",_xll.PBD(C1478,"Limit3.Investor Types (Other)","h","USD","",""))</f>
        <v>#N/A</v>
      </c>
      <c r="G1478" s="2"/>
      <c r="H1478" s="2"/>
      <c r="I1478" s="2"/>
      <c r="J1478" s="2" t="s">
        <v>57</v>
      </c>
      <c r="K1478" s="2" t="e" cm="1">
        <f t="array" ref="K1478">IF(C1478="","",_xll.PBD(C1478,"Website","","USD","",""))</f>
        <v>#N/A</v>
      </c>
      <c r="L1478" s="2" t="e">
        <v>#N/A</v>
      </c>
      <c r="M1478" s="2" t="e" cm="1">
        <f t="array" ref="M1478">IF(C1478="","",_xll.PBD(C1478,"Preferred Verticals","","USD","",""))</f>
        <v>#N/A</v>
      </c>
    </row>
    <row r="1479" spans="2:19" x14ac:dyDescent="0.25">
      <c r="B1479" s="2" t="s">
        <v>4891</v>
      </c>
      <c r="C1479" t="s">
        <v>2879</v>
      </c>
      <c r="E1479" s="2" t="str" cm="1">
        <f t="array" ref="E1479">IF(C1479="","",_xll.PBD(C1479,"Investor Type (Primary)","","USD","",""))</f>
        <v>Corporate Venture Capital</v>
      </c>
      <c r="F1479" s="2" t="str" cm="1">
        <f t="array" ref="F1479:G1479">IF(C1479="","",_xll.PBD(C1479,"Limit3.Investor Types (Other)","h","USD","",""))</f>
        <v>Fund of Funds</v>
      </c>
      <c r="G1479" s="2" t="str">
        <v>Venture Capital</v>
      </c>
      <c r="H1479" s="2"/>
      <c r="I1479" s="2"/>
      <c r="J1479" s="2" t="s">
        <v>6395</v>
      </c>
      <c r="K1479" s="2" t="e" cm="1">
        <f t="array" ref="K1479">IF(C1479="","",_xll.PBD(C1479,"Website","","USD","",""))</f>
        <v>#N/A</v>
      </c>
      <c r="L1479" s="2" t="e">
        <v>#N/A</v>
      </c>
      <c r="M1479" s="2" t="str" cm="1">
        <f t="array" ref="M1479">IF(C1479="","",_xll.PBD(C1479,"Preferred Verticals","","USD","",""))</f>
        <v>Advanced Manufacturing, AgTech, Artificial Intelligence &amp; Machine Learning, CleanTech, Climate Tech, FoodTech, HealthTech, Impact Investing, Industrials, Life Sciences, Manufacturing, Nanotechnology, Robotics and Drones, SaaS, TMT</v>
      </c>
    </row>
    <row r="1480" spans="2:19" x14ac:dyDescent="0.25">
      <c r="B1480" s="2" t="s">
        <v>4890</v>
      </c>
      <c r="C1480" t="s">
        <v>2962</v>
      </c>
      <c r="E1480" s="2" t="str" cm="1">
        <f t="array" ref="E1480">IF(C1480="","",_xll.PBD(C1480,"Investor Type (Primary)","","USD","",""))</f>
        <v>Venture Capital</v>
      </c>
      <c r="F1480" s="2" t="str" cm="1">
        <f t="array" ref="F1480">IF(C1480="","",_xll.PBD(C1480,"Limit3.Investor Types (Other)","h","USD","",""))</f>
        <v>Growth/Expansion</v>
      </c>
      <c r="G1480" s="2"/>
      <c r="H1480" s="2"/>
      <c r="I1480" s="2"/>
      <c r="J1480" s="2" t="s">
        <v>57</v>
      </c>
      <c r="K1480" s="2" t="str" cm="1">
        <f t="array" ref="K1480">IF(C1480="","",_xll.PBD(C1480,"Website","","USD","",""))</f>
        <v>www.basepar.com</v>
      </c>
      <c r="L1480" s="2" t="s">
        <v>6616</v>
      </c>
      <c r="M1480" s="2" t="str" cm="1">
        <f t="array" ref="M1480">IF(C1480="","",_xll.PBD(C1480,"Preferred Verticals","","USD","",""))</f>
        <v>CloudTech &amp; DevOps, SaaS, TMT</v>
      </c>
    </row>
    <row r="1481" spans="2:19" x14ac:dyDescent="0.25">
      <c r="B1481" s="2" t="s">
        <v>4889</v>
      </c>
      <c r="C1481" t="s">
        <v>3298</v>
      </c>
      <c r="E1481" s="2" t="str" cm="1">
        <f t="array" ref="E1481">IF(C1481="","",_xll.PBD(C1481,"Investor Type (Primary)","","USD","",""))</f>
        <v>Family Office</v>
      </c>
      <c r="F1481" s="2" t="e" cm="1">
        <f t="array" ref="F1481">IF(C1481="","",_xll.PBD(C1481,"Limit3.Investor Types (Other)","h","USD","",""))</f>
        <v>#N/A</v>
      </c>
      <c r="G1481" s="2"/>
      <c r="H1481" s="2"/>
      <c r="I1481" s="2"/>
      <c r="J1481" s="2" t="s">
        <v>57</v>
      </c>
      <c r="K1481" s="2" t="str" cm="1">
        <f t="array" ref="K1481">IF(C1481="","",_xll.PBD(C1481,"Website","","USD","",""))</f>
        <v>www.barrah.com.br</v>
      </c>
      <c r="L1481" s="2" t="s">
        <v>6615</v>
      </c>
      <c r="M1481" s="2" t="str" cm="1">
        <f t="array" ref="M1481">IF(C1481="","",_xll.PBD(C1481,"Preferred Verticals","","USD","",""))</f>
        <v>3D Printing, Real Estate Technology</v>
      </c>
    </row>
    <row r="1482" spans="2:19" x14ac:dyDescent="0.25">
      <c r="B1482" s="2" t="s">
        <v>4888</v>
      </c>
      <c r="C1482" t="s">
        <v>3421</v>
      </c>
      <c r="E1482" s="2" t="str" cm="1">
        <f t="array" ref="E1482">IF(C1482="","",_xll.PBD(C1482,"Investor Type (Primary)","","USD","",""))</f>
        <v>Asset Manager</v>
      </c>
      <c r="F1482" s="2" t="str" cm="1">
        <f t="array" ref="F1482">IF(C1482="","",_xll.PBD(C1482,"Limit3.Investor Types (Other)","h","USD","",""))</f>
        <v>Hedge Fund</v>
      </c>
      <c r="G1482" s="2"/>
      <c r="H1482" s="2"/>
      <c r="I1482" s="2"/>
      <c r="J1482" s="2" t="s">
        <v>57</v>
      </c>
      <c r="K1482" s="2" t="str" cm="1">
        <f t="array" ref="K1482">IF(C1482="","",_xll.PBD(C1482,"Website","","USD","",""))</f>
        <v>www.bancogenial.com</v>
      </c>
      <c r="L1482" s="2" t="s">
        <v>6614</v>
      </c>
      <c r="M1482" s="2" t="e" cm="1">
        <f t="array" ref="M1482">IF(C1482="","",_xll.PBD(C1482,"Preferred Verticals","","USD","",""))</f>
        <v>#N/A</v>
      </c>
    </row>
    <row r="1483" spans="2:19" x14ac:dyDescent="0.25">
      <c r="B1483" s="2" t="s">
        <v>4887</v>
      </c>
      <c r="C1483" t="s">
        <v>3044</v>
      </c>
      <c r="E1483" s="2" t="str" cm="1">
        <f t="array" ref="E1483">IF(C1483="","",_xll.PBD(C1483,"Investor Type (Primary)","","USD","",""))</f>
        <v>Venture Capital</v>
      </c>
      <c r="F1483" s="2" t="e" cm="1">
        <f t="array" ref="F1483">IF(C1483="","",_xll.PBD(C1483,"Limit3.Investor Types (Other)","h","USD","",""))</f>
        <v>#N/A</v>
      </c>
      <c r="G1483" s="2"/>
      <c r="H1483" s="2"/>
      <c r="I1483" s="2"/>
      <c r="J1483" s="2" t="s">
        <v>57</v>
      </c>
      <c r="K1483" s="2" t="str" cm="1">
        <f t="array" ref="K1483">IF(C1483="","",_xll.PBD(C1483,"Website","","USD","",""))</f>
        <v>www.barninvest.com.br/en</v>
      </c>
      <c r="L1483" s="2" t="s">
        <v>6613</v>
      </c>
      <c r="M1483" s="2" t="str" cm="1">
        <f t="array" ref="M1483">IF(C1483="","",_xll.PBD(C1483,"Preferred Verticals","","USD","",""))</f>
        <v>AgTech, CleanTech, Climate Tech, FoodTech, Impact Investing, Internet of Things, Micro-Mobility, Mobility Tech, Robotics and Drones</v>
      </c>
    </row>
    <row r="1484" spans="2:19" x14ac:dyDescent="0.25">
      <c r="B1484" s="2" t="s">
        <v>4886</v>
      </c>
      <c r="C1484" t="s">
        <v>2751</v>
      </c>
      <c r="E1484" s="2" t="str" cm="1">
        <f t="array" ref="E1484">IF(C1484="","",_xll.PBD(C1484,"Investor Type (Primary)","","USD","",""))</f>
        <v>PE/Buyout</v>
      </c>
      <c r="F1484" s="2" t="e" cm="1">
        <f t="array" ref="F1484">IF(C1484="","",_xll.PBD(C1484,"Limit3.Investor Types (Other)","h","USD","",""))</f>
        <v>#N/A</v>
      </c>
      <c r="G1484" s="2"/>
      <c r="H1484" s="2"/>
      <c r="I1484" s="2"/>
      <c r="J1484" s="2" t="s">
        <v>57</v>
      </c>
      <c r="K1484" s="2" t="str" cm="1">
        <f t="array" ref="K1484">IF(C1484="","",_xll.PBD(C1484,"Website","","USD","",""))</f>
        <v>www.baraunainvest.com.br</v>
      </c>
      <c r="L1484" s="2" t="s">
        <v>6612</v>
      </c>
      <c r="M1484" s="2" t="e" cm="1">
        <f t="array" ref="M1484">IF(C1484="","",_xll.PBD(C1484,"Preferred Verticals","","USD","",""))</f>
        <v>#N/A</v>
      </c>
      <c r="N1484" s="2"/>
      <c r="S1484" s="7"/>
    </row>
    <row r="1485" spans="2:19" x14ac:dyDescent="0.25">
      <c r="B1485" s="2" t="s">
        <v>4885</v>
      </c>
      <c r="C1485" t="s">
        <v>3362</v>
      </c>
      <c r="E1485" s="2" t="str" cm="1">
        <f t="array" ref="E1485">IF(C1485="","",_xll.PBD(C1485,"Investor Type (Primary)","","USD","",""))</f>
        <v>Family Office</v>
      </c>
      <c r="F1485" s="2" t="str" cm="1">
        <f t="array" ref="F1485:H1485">IF(C1485="","",_xll.PBD(C1485,"Limit3.Investor Types (Other)","h","USD","",""))</f>
        <v>Asset Manager</v>
      </c>
      <c r="G1485" s="2" t="str">
        <v>Hedge Fund</v>
      </c>
      <c r="H1485" s="2" t="str">
        <v>Limited Partner</v>
      </c>
      <c r="I1485" s="2" t="s">
        <v>151</v>
      </c>
      <c r="J1485" s="2" t="s">
        <v>6394</v>
      </c>
      <c r="K1485" s="2" t="str" cm="1">
        <f t="array" ref="K1485">IF(C1485="","",_xll.PBD(C1485,"Website","","USD","",""))</f>
        <v>www.heritage.ch</v>
      </c>
      <c r="L1485" s="2" t="s">
        <v>6611</v>
      </c>
      <c r="M1485" s="2" t="str" cm="1">
        <f t="array" ref="M1485">IF(C1485="","",_xll.PBD(C1485,"Preferred Verticals","","USD","",""))</f>
        <v>AgTech, CleanTech, Climate Tech, FinTech, FoodTech, Industrials, Infrastructure, Manufacturing, Real Estate Technology, TMT</v>
      </c>
    </row>
    <row r="1486" spans="2:19" x14ac:dyDescent="0.25">
      <c r="B1486" s="2" t="s">
        <v>4884</v>
      </c>
      <c r="C1486" t="s">
        <v>3621</v>
      </c>
      <c r="E1486" s="2" t="str" cm="1">
        <f t="array" ref="E1486">IF(C1486="","",_xll.PBD(C1486,"Investor Type (Primary)","","USD","",""))</f>
        <v>Venture Capital</v>
      </c>
      <c r="F1486" s="2" t="str" cm="1">
        <f t="array" ref="F1486">IF(C1486="","",_xll.PBD(C1486,"Limit3.Investor Types (Other)","h","USD","",""))</f>
        <v>Limited Partner</v>
      </c>
      <c r="G1486" s="2"/>
      <c r="H1486" s="2"/>
      <c r="I1486" s="2"/>
      <c r="J1486" s="2" t="s">
        <v>6372</v>
      </c>
      <c r="K1486" s="2" t="str" cm="1">
        <f t="array" ref="K1486">IF(C1486="","",_xll.PBD(C1486,"Website","","USD","",""))</f>
        <v>www.bancoldex.com</v>
      </c>
      <c r="L1486" s="2" t="s">
        <v>6610</v>
      </c>
      <c r="M1486" s="2" t="str" cm="1">
        <f t="array" ref="M1486">IF(C1486="","",_xll.PBD(C1486,"Preferred Verticals","","USD","",""))</f>
        <v>FinTech</v>
      </c>
    </row>
    <row r="1487" spans="2:19" x14ac:dyDescent="0.25">
      <c r="B1487" s="2" t="s">
        <v>4883</v>
      </c>
      <c r="C1487" t="s">
        <v>3386</v>
      </c>
      <c r="E1487" s="2" t="str" cm="1">
        <f t="array" ref="E1487">IF(C1487="","",_xll.PBD(C1487,"Investor Type (Primary)","","USD","",""))</f>
        <v>Asset Manager</v>
      </c>
      <c r="F1487" s="2" t="str" cm="1">
        <f t="array" ref="F1487:G1487">IF(C1487="","",_xll.PBD(C1487,"Limit3.Investor Types (Other)","h","USD","",""))</f>
        <v>Other Private Equity</v>
      </c>
      <c r="G1487" s="2" t="str">
        <v>Real Estate</v>
      </c>
      <c r="H1487" s="2"/>
      <c r="I1487" s="2"/>
      <c r="J1487" s="2" t="s">
        <v>57</v>
      </c>
      <c r="K1487" s="2" t="str" cm="1">
        <f t="array" ref="K1487">IF(C1487="","",_xll.PBD(C1487,"Website","","USD","",""))</f>
        <v>www.opportunitydtvm.com.br</v>
      </c>
      <c r="L1487" s="2" t="s">
        <v>6609</v>
      </c>
      <c r="M1487" s="2" t="str" cm="1">
        <f t="array" ref="M1487">IF(C1487="","",_xll.PBD(C1487,"Preferred Verticals","","USD","",""))</f>
        <v>TMT</v>
      </c>
    </row>
    <row r="1488" spans="2:19" x14ac:dyDescent="0.25">
      <c r="B1488" s="2" t="s">
        <v>4882</v>
      </c>
      <c r="C1488" t="s">
        <v>3910</v>
      </c>
      <c r="E1488" s="2" t="str" cm="1">
        <f t="array" ref="E1488">IF(C1488="","",_xll.PBD(C1488,"Investor Type (Primary)","","USD","",""))</f>
        <v>Hedge Fund</v>
      </c>
      <c r="F1488" s="2" t="e" cm="1">
        <f t="array" ref="F1488">IF(C1488="","",_xll.PBD(C1488,"Limit3.Investor Types (Other)","h","USD","",""))</f>
        <v>#N/A</v>
      </c>
      <c r="G1488" s="2"/>
      <c r="H1488" s="2"/>
      <c r="I1488" s="2"/>
      <c r="J1488" s="2" t="s">
        <v>57</v>
      </c>
      <c r="K1488" s="2" t="str" cm="1">
        <f t="array" ref="K1488">IF(C1488="","",_xll.PBD(C1488,"Website","","USD","",""))</f>
        <v>bancobmi.com.br</v>
      </c>
      <c r="L1488" s="2" t="s">
        <v>6608</v>
      </c>
      <c r="M1488" s="2" t="e" cm="1">
        <f t="array" ref="M1488">IF(C1488="","",_xll.PBD(C1488,"Preferred Verticals","","USD","",""))</f>
        <v>#N/A</v>
      </c>
    </row>
    <row r="1489" spans="2:19" x14ac:dyDescent="0.25">
      <c r="B1489" s="2" t="s">
        <v>4881</v>
      </c>
      <c r="C1489" t="s">
        <v>432</v>
      </c>
      <c r="E1489" s="2" t="str" cm="1">
        <f t="array" ref="E1489">IF(C1489="","",_xll.PBD(C1489,"Investor Type (Primary)","","USD","",""))</f>
        <v>Hedge Fund</v>
      </c>
      <c r="F1489" s="2" t="e" cm="1">
        <f t="array" ref="F1489">IF(C1489="","",_xll.PBD(C1489,"Limit3.Investor Types (Other)","h","USD","",""))</f>
        <v>#N/A</v>
      </c>
      <c r="G1489" s="2"/>
      <c r="H1489" s="2"/>
      <c r="I1489" s="2"/>
      <c r="J1489" s="2" t="s">
        <v>57</v>
      </c>
      <c r="K1489" s="2" t="str" cm="1">
        <f t="array" ref="K1489">IF(C1489="","",_xll.PBD(C1489,"Website","","USD","",""))</f>
        <v>www.banestes.com.br</v>
      </c>
      <c r="L1489" s="2" t="s">
        <v>6607</v>
      </c>
      <c r="M1489" s="2" t="e" cm="1">
        <f t="array" ref="M1489">IF(C1489="","",_xll.PBD(C1489,"Preferred Verticals","","USD","",""))</f>
        <v>#N/A</v>
      </c>
    </row>
    <row r="1490" spans="2:19" x14ac:dyDescent="0.25">
      <c r="B1490" s="2" t="s">
        <v>4880</v>
      </c>
      <c r="C1490" t="s">
        <v>3909</v>
      </c>
      <c r="E1490" s="2" t="str" cm="1">
        <f t="array" ref="E1490">IF(C1490="","",_xll.PBD(C1490,"Investor Type (Primary)","","USD","",""))</f>
        <v>Hedge Fund</v>
      </c>
      <c r="F1490" s="2" t="e" cm="1">
        <f t="array" ref="F1490">IF(C1490="","",_xll.PBD(C1490,"Limit3.Investor Types (Other)","h","USD","",""))</f>
        <v>#N/A</v>
      </c>
      <c r="G1490" s="2"/>
      <c r="H1490" s="2"/>
      <c r="I1490" s="2"/>
      <c r="J1490" s="2" t="s">
        <v>57</v>
      </c>
      <c r="K1490" s="2" t="str" cm="1">
        <f t="array" ref="K1490">IF(C1490="","",_xll.PBD(C1490,"Website","","USD","",""))</f>
        <v>www.bancoob.com.br</v>
      </c>
      <c r="L1490" s="2" t="s">
        <v>6606</v>
      </c>
      <c r="M1490" s="2" t="e" cm="1">
        <f t="array" ref="M1490">IF(C1490="","",_xll.PBD(C1490,"Preferred Verticals","","USD","",""))</f>
        <v>#N/A</v>
      </c>
    </row>
    <row r="1491" spans="2:19" x14ac:dyDescent="0.25">
      <c r="B1491" s="2" t="s">
        <v>4879</v>
      </c>
      <c r="C1491" t="s">
        <v>3908</v>
      </c>
      <c r="E1491" s="2" t="str" cm="1">
        <f t="array" ref="E1491">IF(C1491="","",_xll.PBD(C1491,"Investor Type (Primary)","","USD","",""))</f>
        <v>Investment Bank</v>
      </c>
      <c r="F1491" s="2" t="str" cm="1">
        <f t="array" ref="F1491">IF(C1491="","",_xll.PBD(C1491,"Limit3.Investor Types (Other)","h","USD","",""))</f>
        <v>Hedge Fund</v>
      </c>
      <c r="G1491" s="2"/>
      <c r="H1491" s="2"/>
      <c r="I1491" s="2"/>
      <c r="J1491" s="2" t="s">
        <v>57</v>
      </c>
      <c r="K1491" s="2" t="str" cm="1">
        <f t="array" ref="K1491">IF(C1491="","",_xll.PBD(C1491,"Website","","USD","",""))</f>
        <v>www.bocombbm.com.br/en</v>
      </c>
      <c r="L1491" s="2" t="s">
        <v>6605</v>
      </c>
      <c r="M1491" s="2" t="e" cm="1">
        <f t="array" ref="M1491">IF(C1491="","",_xll.PBD(C1491,"Preferred Verticals","","USD","",""))</f>
        <v>#N/A</v>
      </c>
    </row>
    <row r="1492" spans="2:19" x14ac:dyDescent="0.25">
      <c r="B1492" s="2" t="s">
        <v>4878</v>
      </c>
      <c r="C1492" t="s">
        <v>3907</v>
      </c>
      <c r="E1492" s="2" t="str" cm="1">
        <f t="array" ref="E1492">IF(C1492="","",_xll.PBD(C1492,"Investor Type (Primary)","","USD","",""))</f>
        <v>Hedge Fund</v>
      </c>
      <c r="F1492" s="2" t="e" cm="1">
        <f t="array" ref="F1492">IF(C1492="","",_xll.PBD(C1492,"Limit3.Investor Types (Other)","h","USD","",""))</f>
        <v>#N/A</v>
      </c>
      <c r="G1492" s="2"/>
      <c r="H1492" s="2"/>
      <c r="I1492" s="2"/>
      <c r="J1492" s="2" t="s">
        <v>6373</v>
      </c>
      <c r="K1492" s="2" t="str" cm="1">
        <f t="array" ref="K1492">IF(C1492="","",_xll.PBD(C1492,"Website","","USD","",""))</f>
        <v>www.bice.cl</v>
      </c>
      <c r="L1492" s="2" t="s">
        <v>6604</v>
      </c>
      <c r="M1492" s="2" t="e" cm="1">
        <f t="array" ref="M1492">IF(C1492="","",_xll.PBD(C1492,"Preferred Verticals","","USD","",""))</f>
        <v>#N/A</v>
      </c>
    </row>
    <row r="1493" spans="2:19" x14ac:dyDescent="0.25">
      <c r="B1493" s="2" t="s">
        <v>4877</v>
      </c>
      <c r="C1493" t="s">
        <v>3906</v>
      </c>
      <c r="E1493" s="2" t="str" cm="1">
        <f t="array" ref="E1493">IF(C1493="","",_xll.PBD(C1493,"Investor Type (Primary)","","USD","",""))</f>
        <v>Hedge Fund</v>
      </c>
      <c r="F1493" s="2" t="str" cm="1">
        <f t="array" ref="F1493:G1493">IF(C1493="","",_xll.PBD(C1493,"Limit3.Investor Types (Other)","h","USD","",""))</f>
        <v>Asset Manager</v>
      </c>
      <c r="G1493" s="2" t="str">
        <v>Investment Bank</v>
      </c>
      <c r="H1493" s="2"/>
      <c r="I1493" s="2"/>
      <c r="J1493" s="2" t="s">
        <v>57</v>
      </c>
      <c r="K1493" s="2" t="str" cm="1">
        <f t="array" ref="K1493">IF(C1493="","",_xll.PBD(C1493,"Website","","USD","",""))</f>
        <v>www.bancoalfa.com.br</v>
      </c>
      <c r="L1493" s="2" t="s">
        <v>6603</v>
      </c>
      <c r="M1493" s="2" t="e" cm="1">
        <f t="array" ref="M1493">IF(C1493="","",_xll.PBD(C1493,"Preferred Verticals","","USD","",""))</f>
        <v>#N/A</v>
      </c>
    </row>
    <row r="1494" spans="2:19" x14ac:dyDescent="0.25">
      <c r="B1494" s="2" t="s">
        <v>4876</v>
      </c>
      <c r="C1494" t="s">
        <v>3905</v>
      </c>
      <c r="E1494" s="2" t="str" cm="1">
        <f t="array" ref="E1494">IF(C1494="","",_xll.PBD(C1494,"Investor Type (Primary)","","USD","",""))</f>
        <v>Hedge Fund</v>
      </c>
      <c r="F1494" s="2" t="e" cm="1">
        <f t="array" ref="F1494">IF(C1494="","",_xll.PBD(C1494,"Limit3.Investor Types (Other)","h","USD","",""))</f>
        <v>#N/A</v>
      </c>
      <c r="G1494" s="2"/>
      <c r="H1494" s="2"/>
      <c r="I1494" s="2"/>
      <c r="J1494" s="2" t="s">
        <v>6373</v>
      </c>
      <c r="K1494" s="2" t="str" cm="1">
        <f t="array" ref="K1494">IF(C1494="","",_xll.PBD(C1494,"Website","","USD","",""))</f>
        <v>www.banchile.cl</v>
      </c>
      <c r="L1494" s="2" t="s">
        <v>6602</v>
      </c>
      <c r="M1494" s="2" t="e" cm="1">
        <f t="array" ref="M1494">IF(C1494="","",_xll.PBD(C1494,"Preferred Verticals","","USD","",""))</f>
        <v>#N/A</v>
      </c>
    </row>
    <row r="1495" spans="2:19" x14ac:dyDescent="0.25">
      <c r="B1495" s="2" t="s">
        <v>4875</v>
      </c>
      <c r="C1495" t="s">
        <v>3620</v>
      </c>
      <c r="E1495" s="2" t="str" cm="1">
        <f t="array" ref="E1495">IF(C1495="","",_xll.PBD(C1495,"Investor Type (Primary)","","USD","",""))</f>
        <v>Venture Capital</v>
      </c>
      <c r="F1495" s="2" t="e" cm="1">
        <f t="array" ref="F1495">IF(C1495="","",_xll.PBD(C1495,"Limit3.Investor Types (Other)","h","USD","",""))</f>
        <v>#N/A</v>
      </c>
      <c r="G1495" s="2"/>
      <c r="H1495" s="2"/>
      <c r="I1495" s="2"/>
      <c r="J1495" s="2" t="s">
        <v>6382</v>
      </c>
      <c r="K1495" s="2" t="e" cm="1">
        <f t="array" ref="K1495">IF(C1495="","",_xll.PBD(C1495,"Website","","USD","",""))</f>
        <v>#N/A</v>
      </c>
      <c r="L1495" s="2" t="e">
        <v>#N/A</v>
      </c>
      <c r="M1495" s="2" t="e" cm="1">
        <f t="array" ref="M1495">IF(C1495="","",_xll.PBD(C1495,"Preferred Verticals","","USD","",""))</f>
        <v>#N/A</v>
      </c>
    </row>
    <row r="1496" spans="2:19" x14ac:dyDescent="0.25">
      <c r="B1496" s="2" t="s">
        <v>4874</v>
      </c>
      <c r="C1496" t="s">
        <v>2905</v>
      </c>
      <c r="E1496" s="2" t="str" cm="1">
        <f t="array" ref="E1496">IF(C1496="","",_xll.PBD(C1496,"Investor Type (Primary)","","USD","",""))</f>
        <v>Impact Investing</v>
      </c>
      <c r="F1496" s="2" t="str" cm="1">
        <f t="array" ref="F1496:H1496">IF(C1496="","",_xll.PBD(C1496,"Limit3.Investor Types (Other)","h","USD","",""))</f>
        <v>Growth/Expansion</v>
      </c>
      <c r="G1496" s="2" t="str">
        <v>Holding Company</v>
      </c>
      <c r="H1496" s="2" t="str">
        <v>PE/Buyout</v>
      </c>
      <c r="I1496" s="2"/>
      <c r="J1496" s="2" t="s">
        <v>6382</v>
      </c>
      <c r="K1496" s="2" t="str" cm="1">
        <f t="array" ref="K1496">IF(C1496="","",_xll.PBD(C1496,"Website","","USD","",""))</f>
        <v>www.bamboocp.com</v>
      </c>
      <c r="L1496" s="2" t="s">
        <v>6601</v>
      </c>
      <c r="M1496" s="2" t="str" cm="1">
        <f t="array" ref="M1496">IF(C1496="","",_xll.PBD(C1496,"Preferred Verticals","","USD","",""))</f>
        <v>AgTech, B2B Payments, CleanTech, Climate Tech, EdTech, FinTech, FoodTech, Impact Investing, InsurTech</v>
      </c>
    </row>
    <row r="1497" spans="2:19" x14ac:dyDescent="0.25">
      <c r="B1497" s="2" t="s">
        <v>4873</v>
      </c>
      <c r="C1497" t="s">
        <v>3619</v>
      </c>
      <c r="E1497" s="2" t="str" cm="1">
        <f t="array" ref="E1497">IF(C1497="","",_xll.PBD(C1497,"Investor Type (Primary)","","USD","",""))</f>
        <v>Venture Capital</v>
      </c>
      <c r="F1497" s="2" t="e" cm="1">
        <f t="array" ref="F1497">IF(C1497="","",_xll.PBD(C1497,"Limit3.Investor Types (Other)","h","USD","",""))</f>
        <v>#N/A</v>
      </c>
      <c r="G1497" s="2"/>
      <c r="H1497" s="2"/>
      <c r="I1497" s="2"/>
      <c r="J1497" s="2" t="s">
        <v>6371</v>
      </c>
      <c r="K1497" s="2" t="e" cm="1">
        <f t="array" ref="K1497">IF(C1497="","",_xll.PBD(C1497,"Website","","USD","",""))</f>
        <v>#N/A</v>
      </c>
      <c r="L1497" s="2" t="e">
        <v>#N/A</v>
      </c>
      <c r="M1497" s="2" t="e" cm="1">
        <f t="array" ref="M1497">IF(C1497="","",_xll.PBD(C1497,"Preferred Verticals","","USD","",""))</f>
        <v>#N/A</v>
      </c>
    </row>
    <row r="1498" spans="2:19" x14ac:dyDescent="0.25">
      <c r="B1498" s="2" t="s">
        <v>4872</v>
      </c>
      <c r="C1498" t="s">
        <v>3904</v>
      </c>
      <c r="E1498" s="2" t="str" cm="1">
        <f t="array" ref="E1498">IF(C1498="","",_xll.PBD(C1498,"Investor Type (Primary)","","USD","",""))</f>
        <v>PE/Buyout</v>
      </c>
      <c r="F1498" s="2" t="str" cm="1">
        <f t="array" ref="F1498:H1498">IF(C1498="","",_xll.PBD(C1498,"Limit3.Investor Types (Other)","h","USD","",""))</f>
        <v>Fund of Funds</v>
      </c>
      <c r="G1498" s="2" t="str">
        <v>Real Estate</v>
      </c>
      <c r="H1498" s="2" t="str">
        <v>Venture Capital</v>
      </c>
      <c r="I1498" s="2"/>
      <c r="J1498" s="2" t="s">
        <v>6375</v>
      </c>
      <c r="K1498" s="2" t="str" cm="1">
        <f t="array" ref="K1498">IF(C1498="","",_xll.PBD(C1498,"Website","","USD","",""))</f>
        <v>www.bainbridge.com</v>
      </c>
      <c r="L1498" s="2" t="s">
        <v>6600</v>
      </c>
      <c r="M1498" s="2" t="str" cm="1">
        <f t="array" ref="M1498">IF(C1498="","",_xll.PBD(C1498,"Preferred Verticals","","USD","",""))</f>
        <v>FinTech, Real Estate Technology</v>
      </c>
    </row>
    <row r="1499" spans="2:19" x14ac:dyDescent="0.25">
      <c r="B1499" s="2" t="s">
        <v>4871</v>
      </c>
      <c r="C1499" t="s">
        <v>3903</v>
      </c>
      <c r="E1499" s="2" t="str" cm="1">
        <f t="array" ref="E1499">IF(C1499="","",_xll.PBD(C1499,"Investor Type (Primary)","","USD","",""))</f>
        <v>Hedge Fund</v>
      </c>
      <c r="F1499" s="2" t="e" cm="1">
        <f t="array" ref="F1499">IF(C1499="","",_xll.PBD(C1499,"Limit3.Investor Types (Other)","h","USD","",""))</f>
        <v>#N/A</v>
      </c>
      <c r="G1499" s="2"/>
      <c r="H1499" s="2"/>
      <c r="I1499" s="2"/>
      <c r="J1499" s="2" t="s">
        <v>57</v>
      </c>
      <c r="K1499" s="2" t="str" cm="1">
        <f t="array" ref="K1499">IF(C1499="","",_xll.PBD(C1499,"Website","","USD","",""))</f>
        <v>www.bahiaasset.com</v>
      </c>
      <c r="L1499" s="2" t="s">
        <v>6599</v>
      </c>
      <c r="M1499" s="2" t="e" cm="1">
        <f t="array" ref="M1499">IF(C1499="","",_xll.PBD(C1499,"Preferred Verticals","","USD","",""))</f>
        <v>#N/A</v>
      </c>
    </row>
    <row r="1500" spans="2:19" x14ac:dyDescent="0.25">
      <c r="B1500" s="2" t="s">
        <v>4870</v>
      </c>
      <c r="C1500" t="s">
        <v>3420</v>
      </c>
      <c r="E1500" s="2" t="str" cm="1">
        <f t="array" ref="E1500">IF(C1500="","",_xll.PBD(C1500,"Investor Type (Primary)","","USD","",""))</f>
        <v>Venture Capital</v>
      </c>
      <c r="F1500" s="2" t="e" cm="1">
        <f t="array" ref="F1500">IF(C1500="","",_xll.PBD(C1500,"Limit3.Investor Types (Other)","h","USD","",""))</f>
        <v>#N/A</v>
      </c>
      <c r="G1500" s="2"/>
      <c r="H1500" s="2"/>
      <c r="I1500" s="2"/>
      <c r="J1500" s="2" t="s">
        <v>6393</v>
      </c>
      <c r="K1500" s="2" t="str" cm="1">
        <f t="array" ref="K1500">IF(C1500="","",_xll.PBD(C1500,"Website","","USD","",""))</f>
        <v>www.babasuventures.com</v>
      </c>
      <c r="L1500" s="2" t="s">
        <v>6598</v>
      </c>
      <c r="M1500" s="2" t="e" cm="1">
        <f t="array" ref="M1500">IF(C1500="","",_xll.PBD(C1500,"Preferred Verticals","","USD","",""))</f>
        <v>#N/A</v>
      </c>
    </row>
    <row r="1501" spans="2:19" x14ac:dyDescent="0.25">
      <c r="B1501" s="2" t="s">
        <v>4869</v>
      </c>
      <c r="C1501" t="s">
        <v>3511</v>
      </c>
      <c r="E1501" s="2" t="str" cm="1">
        <f t="array" ref="E1501">IF(C1501="","",_xll.PBD(C1501,"Investor Type (Primary)","","USD","",""))</f>
        <v>Corporation</v>
      </c>
      <c r="F1501" s="2" t="str" cm="1">
        <f t="array" ref="F1501">IF(C1501="","",_xll.PBD(C1501,"Limit3.Investor Types (Other)","h","USD","",""))</f>
        <v>Venture Capital</v>
      </c>
      <c r="G1501" s="2"/>
      <c r="H1501" s="2"/>
      <c r="I1501" s="2"/>
      <c r="J1501" s="2" t="s">
        <v>57</v>
      </c>
      <c r="K1501" s="2" t="str" cm="1">
        <f t="array" ref="K1501">IF(C1501="","",_xll.PBD(C1501,"Website","","USD","",""))</f>
        <v>www.bpartners.com.br</v>
      </c>
      <c r="L1501" s="2" t="s">
        <v>6597</v>
      </c>
      <c r="M1501" s="2" t="e" cm="1">
        <f t="array" ref="M1501">IF(C1501="","",_xll.PBD(C1501,"Preferred Verticals","","USD","",""))</f>
        <v>#N/A</v>
      </c>
    </row>
    <row r="1502" spans="2:19" x14ac:dyDescent="0.25">
      <c r="B1502" s="2" t="s">
        <v>4868</v>
      </c>
      <c r="C1502" t="s">
        <v>3902</v>
      </c>
      <c r="E1502" s="2" t="str" cm="1">
        <f t="array" ref="E1502">IF(C1502="","",_xll.PBD(C1502,"Investor Type (Primary)","","USD","",""))</f>
        <v>Hedge Fund</v>
      </c>
      <c r="F1502" s="2" t="str" cm="1">
        <f t="array" ref="F1502">IF(C1502="","",_xll.PBD(C1502,"Limit3.Investor Types (Other)","h","USD","",""))</f>
        <v>Asset Manager</v>
      </c>
      <c r="G1502" s="2"/>
      <c r="H1502" s="2"/>
      <c r="I1502" s="2"/>
      <c r="J1502" s="2" t="s">
        <v>6375</v>
      </c>
      <c r="K1502" s="2" t="str" cm="1">
        <f t="array" ref="K1502">IF(C1502="","",_xll.PBD(C1502,"Website","","USD","",""))</f>
        <v>www.aztlanem.com</v>
      </c>
      <c r="L1502" s="2" t="s">
        <v>6596</v>
      </c>
      <c r="M1502" s="2" t="e" cm="1">
        <f t="array" ref="M1502">IF(C1502="","",_xll.PBD(C1502,"Preferred Verticals","","USD","",""))</f>
        <v>#N/A</v>
      </c>
    </row>
    <row r="1503" spans="2:19" x14ac:dyDescent="0.25">
      <c r="B1503" s="2" t="s">
        <v>29</v>
      </c>
      <c r="C1503" s="2" t="s">
        <v>33</v>
      </c>
      <c r="D1503" s="2"/>
      <c r="E1503" s="2" t="str" cm="1">
        <f t="array" ref="E1503">IF(C1503="","",_xll.PBD(C1503,"Investor Type (Primary)","","USD","",""))</f>
        <v>PE/Buyout</v>
      </c>
      <c r="F1503" s="2" t="str" cm="1">
        <f t="array" ref="F1503">IF(C1503="","",_xll.PBD(C1503,"Limit3.Investor Types (Other)","h","USD","",""))</f>
        <v>Asset Manager</v>
      </c>
      <c r="G1503" s="2"/>
      <c r="H1503" s="2"/>
      <c r="I1503" s="2" t="s">
        <v>151</v>
      </c>
      <c r="J1503" s="2" t="s">
        <v>57</v>
      </c>
      <c r="K1503" s="2" t="str" cm="1">
        <f t="array" ref="K1503">IF(C1503="","",_xll.PBD(C1503,"Website","","USD","",""))</f>
        <v>www.axxongroup.com.br</v>
      </c>
      <c r="L1503" s="2" t="s">
        <v>6595</v>
      </c>
      <c r="M1503" s="2" t="str" cm="1">
        <f t="array" ref="M1503">IF(C1503="","",_xll.PBD(C1503,"Preferred Verticals","","USD","",""))</f>
        <v>Industrials, Manufacturing, Pet Technology, TMT</v>
      </c>
      <c r="N1503" s="2"/>
      <c r="O1503" s="2" t="s">
        <v>54</v>
      </c>
      <c r="P1503" s="2" t="s">
        <v>55</v>
      </c>
      <c r="Q1503" s="3" t="s">
        <v>56</v>
      </c>
      <c r="R1503" s="2" t="s">
        <v>58</v>
      </c>
      <c r="S1503" s="6"/>
    </row>
    <row r="1504" spans="2:19" x14ac:dyDescent="0.25">
      <c r="B1504" s="2" t="s">
        <v>4867</v>
      </c>
      <c r="C1504" t="s">
        <v>2889</v>
      </c>
      <c r="E1504" s="2" t="str" cm="1">
        <f t="array" ref="E1504">IF(C1504="","",_xll.PBD(C1504,"Investor Type (Primary)","","USD","",""))</f>
        <v>Growth/Expansion</v>
      </c>
      <c r="F1504" s="2" t="str" cm="1">
        <f t="array" ref="F1504:H1504">IF(C1504="","",_xll.PBD(C1504,"Limit3.Investor Types (Other)","h","USD","",""))</f>
        <v>Fund of Funds</v>
      </c>
      <c r="G1504" s="2" t="str">
        <v>PE/Buyout</v>
      </c>
      <c r="H1504" s="2" t="str">
        <v>Venture Capital</v>
      </c>
      <c r="I1504" s="2"/>
      <c r="J1504" s="2" t="s">
        <v>6381</v>
      </c>
      <c r="K1504" s="2" t="str" cm="1">
        <f t="array" ref="K1504">IF(C1504="","",_xll.PBD(C1504,"Website","","USD","",""))</f>
        <v>www.axonpartnersgroup.com</v>
      </c>
      <c r="L1504" s="2" t="s">
        <v>6594</v>
      </c>
      <c r="M1504" s="2" t="str" cm="1">
        <f t="array" ref="M1504">IF(C1504="","",_xll.PBD(C1504,"Preferred Verticals","","USD","",""))</f>
        <v>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v>
      </c>
    </row>
    <row r="1505" spans="2:19" x14ac:dyDescent="0.25">
      <c r="B1505" s="2" t="s">
        <v>4866</v>
      </c>
      <c r="C1505" t="s">
        <v>3618</v>
      </c>
      <c r="E1505" s="2" t="str" cm="1">
        <f t="array" ref="E1505">IF(C1505="","",_xll.PBD(C1505,"Investor Type (Primary)","","USD","",""))</f>
        <v>Venture Capital</v>
      </c>
      <c r="F1505" s="2" t="str" cm="1">
        <f t="array" ref="F1505">IF(C1505="","",_xll.PBD(C1505,"Limit3.Investor Types (Other)","h","USD","",""))</f>
        <v>PE/Buyout</v>
      </c>
      <c r="G1505" s="2"/>
      <c r="H1505" s="2"/>
      <c r="I1505" s="2"/>
      <c r="J1505" s="2" t="s">
        <v>57</v>
      </c>
      <c r="K1505" s="2" t="e" cm="1">
        <f t="array" ref="K1505">IF(C1505="","",_xll.PBD(C1505,"Website","","USD","",""))</f>
        <v>#N/A</v>
      </c>
      <c r="L1505" s="2" t="e">
        <v>#N/A</v>
      </c>
      <c r="M1505" s="2" t="str" cm="1">
        <f t="array" ref="M1505">IF(C1505="","",_xll.PBD(C1505,"Preferred Verticals","","USD","",""))</f>
        <v>AgTech, TMT</v>
      </c>
    </row>
    <row r="1506" spans="2:19" x14ac:dyDescent="0.25">
      <c r="B1506" s="2" t="s">
        <v>4865</v>
      </c>
      <c r="C1506" t="s">
        <v>3257</v>
      </c>
      <c r="E1506" s="2" t="str" cm="1">
        <f t="array" ref="E1506">IF(C1506="","",_xll.PBD(C1506,"Investor Type (Primary)","","USD","",""))</f>
        <v>Venture Capital</v>
      </c>
      <c r="F1506" s="2" t="e" cm="1">
        <f t="array" ref="F1506">IF(C1506="","",_xll.PBD(C1506,"Limit3.Investor Types (Other)","h","USD","",""))</f>
        <v>#N/A</v>
      </c>
      <c r="G1506" s="2"/>
      <c r="H1506" s="2"/>
      <c r="I1506" s="2"/>
      <c r="J1506" s="2" t="s">
        <v>57</v>
      </c>
      <c r="K1506" s="2" t="str" cm="1">
        <f t="array" ref="K1506">IF(C1506="","",_xll.PBD(C1506,"Website","","USD","",""))</f>
        <v>axiaventures.com</v>
      </c>
      <c r="L1506" s="2" t="s">
        <v>6593</v>
      </c>
      <c r="M1506" s="2" t="str" cm="1">
        <f t="array" ref="M1506">IF(C1506="","",_xll.PBD(C1506,"Preferred Verticals","","USD","",""))</f>
        <v>AgTech, CleanTech, Life Sciences, SaaS, TMT</v>
      </c>
    </row>
    <row r="1507" spans="2:19" x14ac:dyDescent="0.25">
      <c r="B1507" s="2" t="s">
        <v>6359</v>
      </c>
      <c r="C1507" t="s">
        <v>4457</v>
      </c>
      <c r="E1507" s="2" t="str" cm="1">
        <f t="array" ref="E1507">IF(C1507="","",_xll.PBD(C1507,"Investor Type (Primary)","","USD","",""))</f>
        <v>PE/Buyout</v>
      </c>
      <c r="F1507" s="2" t="str" cm="1">
        <f t="array" ref="F1507:G1507">IF(C1507="","",_xll.PBD(C1507,"Limit3.Investor Types (Other)","h","USD","",""))</f>
        <v>Growth/Expansion</v>
      </c>
      <c r="G1507" s="2" t="str">
        <v>Impact Investing</v>
      </c>
      <c r="H1507" s="2"/>
      <c r="I1507" s="2" t="s">
        <v>151</v>
      </c>
      <c r="J1507" s="2" t="s">
        <v>6408</v>
      </c>
      <c r="K1507" s="2" t="str" cm="1">
        <f t="array" ref="K1507">IF(C1507="","",_xll.PBD(C1507,"Website","","USD","",""))</f>
        <v>www.axcel.com</v>
      </c>
      <c r="L1507" s="2" t="s">
        <v>7878</v>
      </c>
      <c r="M1507" s="2" t="str" cm="1">
        <f t="array" ref="M1507">IF(C1507="","",_xll.PBD(C1507,"Preferred Verticals","","USD","",""))</f>
        <v>Climate Tech, Digital Health, HealthTech, Impact Investing, Industrials, TMT</v>
      </c>
    </row>
    <row r="1508" spans="2:19" x14ac:dyDescent="0.25">
      <c r="B1508" s="2" t="s">
        <v>4864</v>
      </c>
      <c r="C1508" t="s">
        <v>3121</v>
      </c>
      <c r="E1508" s="2" t="str" cm="1">
        <f t="array" ref="E1508">IF(C1508="","",_xll.PBD(C1508,"Investor Type (Primary)","","USD","",""))</f>
        <v>Venture Capital</v>
      </c>
      <c r="F1508" s="2" t="e" cm="1">
        <f t="array" ref="F1508">IF(C1508="","",_xll.PBD(C1508,"Limit3.Investor Types (Other)","h","USD","",""))</f>
        <v>#N/A</v>
      </c>
      <c r="G1508" s="2"/>
      <c r="H1508" s="2"/>
      <c r="I1508" s="2"/>
      <c r="J1508" s="2" t="s">
        <v>6378</v>
      </c>
      <c r="K1508" s="2" t="str" cm="1">
        <f t="array" ref="K1508">IF(C1508="","",_xll.PBD(C1508,"Website","","USD","",""))</f>
        <v>www.avpventures.com</v>
      </c>
      <c r="L1508" s="2" t="s">
        <v>6592</v>
      </c>
      <c r="M1508" s="2" t="str" cm="1">
        <f t="array" ref="M1508">IF(C1508="","",_xll.PBD(C1508,"Preferred Verticals","","USD","",""))</f>
        <v>AgTech, Climate Tech, EdTech, FinTech, FoodTech, HR Tech, SaaS</v>
      </c>
    </row>
    <row r="1509" spans="2:19" x14ac:dyDescent="0.25">
      <c r="B1509" s="2" t="s">
        <v>4863</v>
      </c>
      <c r="C1509" t="s">
        <v>3901</v>
      </c>
      <c r="E1509" s="2" t="str" cm="1">
        <f t="array" ref="E1509">IF(C1509="","",_xll.PBD(C1509,"Investor Type (Primary)","","USD","",""))</f>
        <v>Asset Manager</v>
      </c>
      <c r="F1509" s="2" t="str" cm="1">
        <f t="array" ref="F1509:H1509">IF(C1509="","",_xll.PBD(C1509,"Limit3.Investor Types (Other)","h","USD","",""))</f>
        <v>Growth/Expansion</v>
      </c>
      <c r="G1509" s="2" t="str">
        <v>PE/Buyout</v>
      </c>
      <c r="H1509" s="2" t="str">
        <v>Real Estate</v>
      </c>
      <c r="I1509" s="2"/>
      <c r="J1509" s="2" t="s">
        <v>6373</v>
      </c>
      <c r="K1509" s="2" t="str" cm="1">
        <f t="array" ref="K1509">IF(C1509="","",_xll.PBD(C1509,"Website","","USD","",""))</f>
        <v>www.aviron.cl</v>
      </c>
      <c r="L1509" s="2" t="s">
        <v>6591</v>
      </c>
      <c r="M1509" s="2" t="e" cm="1">
        <f t="array" ref="M1509">IF(C1509="","",_xll.PBD(C1509,"Preferred Verticals","","USD","",""))</f>
        <v>#N/A</v>
      </c>
    </row>
    <row r="1510" spans="2:19" x14ac:dyDescent="0.25">
      <c r="B1510" s="2" t="s">
        <v>4862</v>
      </c>
      <c r="C1510" t="s">
        <v>3900</v>
      </c>
      <c r="E1510" s="2" t="str" cm="1">
        <f t="array" ref="E1510">IF(C1510="","",_xll.PBD(C1510,"Investor Type (Primary)","","USD","",""))</f>
        <v>Venture Capital</v>
      </c>
      <c r="F1510" s="2" t="e" cm="1">
        <f t="array" ref="F1510">IF(C1510="","",_xll.PBD(C1510,"Limit3.Investor Types (Other)","h","USD","",""))</f>
        <v>#N/A</v>
      </c>
      <c r="G1510" s="2"/>
      <c r="H1510" s="2"/>
      <c r="I1510" s="2"/>
      <c r="J1510" s="2" t="s">
        <v>57</v>
      </c>
      <c r="K1510" s="2" t="str" cm="1">
        <f t="array" ref="K1510">IF(C1510="","",_xll.PBD(C1510,"Website","","USD","",""))</f>
        <v>aventures.com.br</v>
      </c>
      <c r="L1510" s="2" t="s">
        <v>6590</v>
      </c>
      <c r="M1510" s="2" t="e" cm="1">
        <f t="array" ref="M1510">IF(C1510="","",_xll.PBD(C1510,"Preferred Verticals","","USD","",""))</f>
        <v>#N/A</v>
      </c>
    </row>
    <row r="1511" spans="2:19" x14ac:dyDescent="0.25">
      <c r="B1511" s="2" t="s">
        <v>4861</v>
      </c>
      <c r="C1511" t="s">
        <v>3899</v>
      </c>
      <c r="E1511" s="2" t="str" cm="1">
        <f t="array" ref="E1511">IF(C1511="","",_xll.PBD(C1511,"Investor Type (Primary)","","USD","",""))</f>
        <v>Real Estate</v>
      </c>
      <c r="F1511" s="2" t="str" cm="1">
        <f t="array" ref="F1511">IF(C1511="","",_xll.PBD(C1511,"Limit3.Investor Types (Other)","h","USD","",""))</f>
        <v>PE/Buyout</v>
      </c>
      <c r="G1511" s="2"/>
      <c r="H1511" s="2"/>
      <c r="I1511" s="2"/>
      <c r="J1511" s="2" t="s">
        <v>6375</v>
      </c>
      <c r="K1511" s="2" t="str" cm="1">
        <f t="array" ref="K1511">IF(C1511="","",_xll.PBD(C1511,"Website","","USD","",""))</f>
        <v>www.avenidapartners.com</v>
      </c>
      <c r="L1511" s="2" t="s">
        <v>6589</v>
      </c>
      <c r="M1511" s="2" t="e" cm="1">
        <f t="array" ref="M1511">IF(C1511="","",_xll.PBD(C1511,"Preferred Verticals","","USD","",""))</f>
        <v>#N/A</v>
      </c>
    </row>
    <row r="1512" spans="2:19" x14ac:dyDescent="0.25">
      <c r="B1512" s="2" t="s">
        <v>4860</v>
      </c>
      <c r="C1512" t="s">
        <v>3617</v>
      </c>
      <c r="E1512" s="2" t="str" cm="1">
        <f t="array" ref="E1512">IF(C1512="","",_xll.PBD(C1512,"Investor Type (Primary)","","USD","",""))</f>
        <v>Family Office</v>
      </c>
      <c r="F1512" s="2" t="str" cm="1">
        <f t="array" ref="F1512">IF(C1512="","",_xll.PBD(C1512,"Limit3.Investor Types (Other)","h","USD","",""))</f>
        <v>Real Estate</v>
      </c>
      <c r="G1512" s="2"/>
      <c r="H1512" s="2"/>
      <c r="I1512" s="2"/>
      <c r="J1512" s="2" t="s">
        <v>6373</v>
      </c>
      <c r="K1512" s="2" t="str" cm="1">
        <f t="array" ref="K1512">IF(C1512="","",_xll.PBD(C1512,"Website","","USD","",""))</f>
        <v>www.avantefg.com</v>
      </c>
      <c r="L1512" s="2" t="s">
        <v>6588</v>
      </c>
      <c r="M1512" s="2" t="e" cm="1">
        <f t="array" ref="M1512">IF(C1512="","",_xll.PBD(C1512,"Preferred Verticals","","USD","",""))</f>
        <v>#N/A</v>
      </c>
    </row>
    <row r="1513" spans="2:19" x14ac:dyDescent="0.25">
      <c r="B1513" s="2" t="s">
        <v>4859</v>
      </c>
      <c r="C1513" t="s">
        <v>3898</v>
      </c>
      <c r="E1513" s="2" t="str" cm="1">
        <f t="array" ref="E1513">IF(C1513="","",_xll.PBD(C1513,"Investor Type (Primary)","","USD","",""))</f>
        <v>Hedge Fund</v>
      </c>
      <c r="F1513" s="2" t="e" cm="1">
        <f t="array" ref="F1513">IF(C1513="","",_xll.PBD(C1513,"Limit3.Investor Types (Other)","h","USD","",""))</f>
        <v>#N/A</v>
      </c>
      <c r="G1513" s="2"/>
      <c r="H1513" s="2"/>
      <c r="I1513" s="2"/>
      <c r="J1513" s="2" t="s">
        <v>57</v>
      </c>
      <c r="K1513" s="2" t="str" cm="1">
        <f t="array" ref="K1513">IF(C1513="","",_xll.PBD(C1513,"Website","","USD","",""))</f>
        <v>www.austrocapital.com.br</v>
      </c>
      <c r="L1513" s="2" t="s">
        <v>6587</v>
      </c>
      <c r="M1513" s="2" t="e" cm="1">
        <f t="array" ref="M1513">IF(C1513="","",_xll.PBD(C1513,"Preferred Verticals","","USD","",""))</f>
        <v>#N/A</v>
      </c>
    </row>
    <row r="1514" spans="2:19" x14ac:dyDescent="0.25">
      <c r="B1514" s="2" t="s">
        <v>4858</v>
      </c>
      <c r="C1514" t="s">
        <v>109</v>
      </c>
      <c r="E1514" s="2" t="str" cm="1">
        <f t="array" ref="E1514">IF(C1514="","",_xll.PBD(C1514,"Investor Type (Primary)","","USD","",""))</f>
        <v>PE/Buyout</v>
      </c>
      <c r="F1514" s="2" t="str" cm="1">
        <f t="array" ref="F1514">IF(C1514="","",_xll.PBD(C1514,"Limit3.Investor Types (Other)","h","USD","",""))</f>
        <v>Infrastructure</v>
      </c>
      <c r="G1514" s="2"/>
      <c r="H1514" s="2"/>
      <c r="I1514" s="2"/>
      <c r="J1514" s="2" t="s">
        <v>6375</v>
      </c>
      <c r="K1514" s="2" t="str" cm="1">
        <f t="array" ref="K1514">IF(C1514="","",_xll.PBD(C1514,"Website","","USD","",""))</f>
        <v>www.australispartners.com</v>
      </c>
      <c r="L1514" s="2" t="s">
        <v>6586</v>
      </c>
      <c r="M1514" s="2" t="str" cm="1">
        <f t="array" ref="M1514">IF(C1514="","",_xll.PBD(C1514,"Preferred Verticals","","USD","",""))</f>
        <v>Digital Health, Impact Investing</v>
      </c>
      <c r="N1514" s="2"/>
      <c r="S1514" s="7"/>
    </row>
    <row r="1515" spans="2:19" x14ac:dyDescent="0.25">
      <c r="B1515" s="2" t="s">
        <v>4857</v>
      </c>
      <c r="C1515" t="s">
        <v>3175</v>
      </c>
      <c r="E1515" s="2" t="str" cm="1">
        <f t="array" ref="E1515">IF(C1515="","",_xll.PBD(C1515,"Investor Type (Primary)","","USD","",""))</f>
        <v>Venture Capital</v>
      </c>
      <c r="F1515" s="2" t="str" cm="1">
        <f t="array" ref="F1515">IF(C1515="","",_xll.PBD(C1515,"Limit3.Investor Types (Other)","h","USD","",""))</f>
        <v>Growth/Expansion</v>
      </c>
      <c r="G1515" s="2"/>
      <c r="H1515" s="2"/>
      <c r="I1515" s="2"/>
      <c r="J1515" s="2" t="s">
        <v>6373</v>
      </c>
      <c r="K1515" s="2" t="str" cm="1">
        <f t="array" ref="K1515">IF(C1515="","",_xll.PBD(C1515,"Website","","USD","",""))</f>
        <v>www.australcap.com</v>
      </c>
      <c r="L1515" s="2" t="s">
        <v>6585</v>
      </c>
      <c r="M1515" s="2" t="str" cm="1">
        <f t="array" ref="M1515">IF(C1515="","",_xll.PBD(C1515,"Preferred Verticals","","USD","",""))</f>
        <v>Advanced Manufacturing, AgTech, Artificial Intelligence &amp; Machine Learning, FinTech, Industrials, Mobile, SaaS</v>
      </c>
    </row>
    <row r="1516" spans="2:19" x14ac:dyDescent="0.25">
      <c r="B1516" s="2" t="s">
        <v>4856</v>
      </c>
      <c r="C1516" t="s">
        <v>2933</v>
      </c>
      <c r="E1516" s="2" t="str" cm="1">
        <f t="array" ref="E1516">IF(C1516="","",_xll.PBD(C1516,"Investor Type (Primary)","","USD","",""))</f>
        <v>Venture Capital</v>
      </c>
      <c r="F1516" s="2" t="e" cm="1">
        <f t="array" ref="F1516">IF(C1516="","",_xll.PBD(C1516,"Limit3.Investor Types (Other)","h","USD","",""))</f>
        <v>#N/A</v>
      </c>
      <c r="G1516" s="2"/>
      <c r="H1516" s="2"/>
      <c r="I1516" s="2"/>
      <c r="J1516" s="2" t="s">
        <v>6373</v>
      </c>
      <c r="K1516" s="2" t="str" cm="1">
        <f t="array" ref="K1516">IF(C1516="","",_xll.PBD(C1516,"Website","","USD","",""))</f>
        <v>www.aurus.cl</v>
      </c>
      <c r="L1516" s="2" t="s">
        <v>6584</v>
      </c>
      <c r="M1516" s="2" t="str" cm="1">
        <f t="array" ref="M1516">IF(C1516="","",_xll.PBD(C1516,"Preferred Verticals","","USD","",""))</f>
        <v>3D Printing, Big Data, CleanTech, Life Sciences, Oncology, SaaS, TMT</v>
      </c>
    </row>
    <row r="1517" spans="2:19" x14ac:dyDescent="0.25">
      <c r="B1517" s="2" t="s">
        <v>6361</v>
      </c>
      <c r="C1517" t="s">
        <v>4459</v>
      </c>
      <c r="E1517" s="2" t="str" cm="1">
        <f t="array" ref="E1517">IF(C1517="","",_xll.PBD(C1517,"Investor Type (Primary)","","USD","",""))</f>
        <v>PE/Buyout</v>
      </c>
      <c r="F1517" s="2" t="e" cm="1">
        <f t="array" ref="F1517">IF(C1517="","",_xll.PBD(C1517,"Limit3.Investor Types (Other)","h","USD","",""))</f>
        <v>#N/A</v>
      </c>
      <c r="G1517" s="2"/>
      <c r="H1517" s="2"/>
      <c r="I1517" s="2" t="s">
        <v>151</v>
      </c>
      <c r="J1517" s="2" t="s">
        <v>6375</v>
      </c>
      <c r="K1517" s="2" t="str" cm="1">
        <f t="array" ref="K1517">IF(C1517="","",_xll.PBD(C1517,"Website","","USD","",""))</f>
        <v>www.auroracap.com</v>
      </c>
      <c r="L1517" s="2" t="s">
        <v>7880</v>
      </c>
      <c r="M1517" s="2" t="str" cm="1">
        <f t="array" ref="M1517">IF(C1517="","",_xll.PBD(C1517,"Preferred Verticals","","USD","",""))</f>
        <v>Digital Health, HealthTech, Industrials, Infrastructure, Internet of Things, LOHAS &amp; Wellness, Manufacturing, SaaS, TMT</v>
      </c>
    </row>
    <row r="1518" spans="2:19" x14ac:dyDescent="0.25">
      <c r="B1518" s="2" t="s">
        <v>4855</v>
      </c>
      <c r="C1518" t="s">
        <v>3361</v>
      </c>
      <c r="E1518" s="2" t="str" cm="1">
        <f t="array" ref="E1518">IF(C1518="","",_xll.PBD(C1518,"Investor Type (Primary)","","USD","",""))</f>
        <v>Venture Capital</v>
      </c>
      <c r="F1518" s="2" t="str" cm="1">
        <f t="array" ref="F1518">IF(C1518="","",_xll.PBD(C1518,"Limit3.Investor Types (Other)","h","USD","",""))</f>
        <v>Impact Investing</v>
      </c>
      <c r="G1518" s="2"/>
      <c r="H1518" s="2"/>
      <c r="I1518" s="2"/>
      <c r="J1518" s="2" t="s">
        <v>57</v>
      </c>
      <c r="K1518" s="2" t="str" cm="1">
        <f t="array" ref="K1518">IF(C1518="","",_xll.PBD(C1518,"Website","","USD","",""))</f>
        <v>www.aureafinvest.com.br</v>
      </c>
      <c r="L1518" s="2" t="s">
        <v>6583</v>
      </c>
      <c r="M1518" s="2" t="str" cm="1">
        <f t="array" ref="M1518">IF(C1518="","",_xll.PBD(C1518,"Preferred Verticals","","USD","",""))</f>
        <v>CleanTech, Impact Investing, Real Estate Technology</v>
      </c>
    </row>
    <row r="1519" spans="2:19" x14ac:dyDescent="0.25">
      <c r="B1519" s="2" t="s">
        <v>4854</v>
      </c>
      <c r="C1519" t="s">
        <v>3616</v>
      </c>
      <c r="E1519" s="2" t="str" cm="1">
        <f t="array" ref="E1519">IF(C1519="","",_xll.PBD(C1519,"Investor Type (Primary)","","USD","",""))</f>
        <v>Hedge Fund</v>
      </c>
      <c r="F1519" s="2" t="str" cm="1">
        <f t="array" ref="F1519">IF(C1519="","",_xll.PBD(C1519,"Limit3.Investor Types (Other)","h","USD","",""))</f>
        <v>Asset Manager</v>
      </c>
      <c r="G1519" s="2"/>
      <c r="H1519" s="2"/>
      <c r="I1519" s="2"/>
      <c r="J1519" s="2" t="s">
        <v>57</v>
      </c>
      <c r="K1519" s="2" t="str" cm="1">
        <f t="array" ref="K1519">IF(C1519="","",_xll.PBD(C1519,"Website","","USD","",""))</f>
        <v>augme.com.br</v>
      </c>
      <c r="L1519" s="2" t="s">
        <v>6582</v>
      </c>
      <c r="M1519" s="2" t="e" cm="1">
        <f t="array" ref="M1519">IF(C1519="","",_xll.PBD(C1519,"Preferred Verticals","","USD","",""))</f>
        <v>#N/A</v>
      </c>
    </row>
    <row r="1520" spans="2:19" x14ac:dyDescent="0.25">
      <c r="B1520" s="2" t="s">
        <v>4853</v>
      </c>
      <c r="C1520" t="s">
        <v>3897</v>
      </c>
      <c r="E1520" s="2" t="str" cm="1">
        <f t="array" ref="E1520">IF(C1520="","",_xll.PBD(C1520,"Investor Type (Primary)","","USD","",""))</f>
        <v>Hedge Fund</v>
      </c>
      <c r="F1520" s="2" t="e" cm="1">
        <f t="array" ref="F1520">IF(C1520="","",_xll.PBD(C1520,"Limit3.Investor Types (Other)","h","USD","",""))</f>
        <v>#N/A</v>
      </c>
      <c r="G1520" s="2"/>
      <c r="H1520" s="2"/>
      <c r="I1520" s="2"/>
      <c r="J1520" s="2" t="s">
        <v>57</v>
      </c>
      <c r="K1520" s="2" t="str" cm="1">
        <f t="array" ref="K1520">IF(C1520="","",_xll.PBD(C1520,"Website","","USD","",""))</f>
        <v>atrioasset.com.br</v>
      </c>
      <c r="L1520" s="2" t="s">
        <v>6581</v>
      </c>
      <c r="M1520" s="2" t="e" cm="1">
        <f t="array" ref="M1520">IF(C1520="","",_xll.PBD(C1520,"Preferred Verticals","","USD","",""))</f>
        <v>#N/A</v>
      </c>
    </row>
    <row r="1521" spans="2:13" x14ac:dyDescent="0.25">
      <c r="B1521" s="2" t="s">
        <v>4852</v>
      </c>
      <c r="C1521" t="s">
        <v>3896</v>
      </c>
      <c r="E1521" s="2" t="str" cm="1">
        <f t="array" ref="E1521">IF(C1521="","",_xll.PBD(C1521,"Investor Type (Primary)","","USD","",""))</f>
        <v>Hedge Fund</v>
      </c>
      <c r="F1521" s="2" t="e" cm="1">
        <f t="array" ref="F1521">IF(C1521="","",_xll.PBD(C1521,"Limit3.Investor Types (Other)","h","USD","",""))</f>
        <v>#N/A</v>
      </c>
      <c r="G1521" s="2"/>
      <c r="H1521" s="2"/>
      <c r="I1521" s="2"/>
      <c r="J1521" s="2" t="s">
        <v>57</v>
      </c>
      <c r="K1521" s="2" t="str" cm="1">
        <f t="array" ref="K1521">IF(C1521="","",_xll.PBD(C1521,"Website","","USD","",""))</f>
        <v>atmospherecapital.com.br</v>
      </c>
      <c r="L1521" s="2" t="s">
        <v>6580</v>
      </c>
      <c r="M1521" s="2" t="str" cm="1">
        <f t="array" ref="M1521">IF(C1521="","",_xll.PBD(C1521,"Preferred Verticals","","USD","",""))</f>
        <v>Industrials, Infrastructure, Oil &amp; Gas</v>
      </c>
    </row>
    <row r="1522" spans="2:13" x14ac:dyDescent="0.25">
      <c r="B1522" s="2" t="s">
        <v>4851</v>
      </c>
      <c r="C1522" t="s">
        <v>2784</v>
      </c>
      <c r="E1522" s="2" t="str" cm="1">
        <f t="array" ref="E1522">IF(C1522="","",_xll.PBD(C1522,"Investor Type (Primary)","","USD","",""))</f>
        <v>Asset Manager</v>
      </c>
      <c r="F1522" s="2" t="e" cm="1">
        <f t="array" ref="F1522">IF(C1522="","",_xll.PBD(C1522,"Limit3.Investor Types (Other)","h","USD","",""))</f>
        <v>#N/A</v>
      </c>
      <c r="G1522" s="2"/>
      <c r="H1522" s="2"/>
      <c r="I1522" s="2"/>
      <c r="J1522" s="2" t="s">
        <v>57</v>
      </c>
      <c r="K1522" s="2" t="str" cm="1">
        <f t="array" ref="K1522">IF(C1522="","",_xll.PBD(C1522,"Website","","USD","",""))</f>
        <v>www.atmoscapital.com.br</v>
      </c>
      <c r="L1522" s="2" t="s">
        <v>6579</v>
      </c>
      <c r="M1522" s="2" t="str" cm="1">
        <f t="array" ref="M1522">IF(C1522="","",_xll.PBD(C1522,"Preferred Verticals","","USD","",""))</f>
        <v>AgTech, FinTech, InsurTech, Real Estate Technology</v>
      </c>
    </row>
    <row r="1523" spans="2:13" x14ac:dyDescent="0.25">
      <c r="B1523" s="2" t="s">
        <v>4850</v>
      </c>
      <c r="C1523" t="s">
        <v>3080</v>
      </c>
      <c r="E1523" s="2" t="str" cm="1">
        <f t="array" ref="E1523">IF(C1523="","",_xll.PBD(C1523,"Investor Type (Primary)","","USD","",""))</f>
        <v>Venture Capital</v>
      </c>
      <c r="F1523" s="2" t="e" cm="1">
        <f t="array" ref="F1523">IF(C1523="","",_xll.PBD(C1523,"Limit3.Investor Types (Other)","h","USD","",""))</f>
        <v>#N/A</v>
      </c>
      <c r="G1523" s="2"/>
      <c r="H1523" s="2"/>
      <c r="I1523" s="2"/>
      <c r="J1523" s="2" t="s">
        <v>57</v>
      </c>
      <c r="K1523" s="2" t="str" cm="1">
        <f t="array" ref="K1523">IF(C1523="","",_xll.PBD(C1523,"Website","","USD","",""))</f>
        <v>www.atlantico.vc</v>
      </c>
      <c r="L1523" s="2" t="s">
        <v>6578</v>
      </c>
      <c r="M1523" s="2" t="e" cm="1">
        <f t="array" ref="M1523">IF(C1523="","",_xll.PBD(C1523,"Preferred Verticals","","USD","",""))</f>
        <v>#N/A</v>
      </c>
    </row>
    <row r="1524" spans="2:13" x14ac:dyDescent="0.25">
      <c r="B1524" s="2" t="s">
        <v>4849</v>
      </c>
      <c r="C1524" t="s">
        <v>3615</v>
      </c>
      <c r="E1524" s="2" t="str" cm="1">
        <f t="array" ref="E1524">IF(C1524="","",_xll.PBD(C1524,"Investor Type (Primary)","","USD","",""))</f>
        <v>VC-Backed Company</v>
      </c>
      <c r="F1524" s="2" t="str" cm="1">
        <f t="array" ref="F1524:G1524">IF(C1524="","",_xll.PBD(C1524,"Limit3.Investor Types (Other)","h","USD","",""))</f>
        <v>Corporation</v>
      </c>
      <c r="G1524" s="2" t="str">
        <v>PE/Buyout</v>
      </c>
      <c r="H1524" s="2"/>
      <c r="I1524" s="2"/>
      <c r="J1524" s="2" t="s">
        <v>57</v>
      </c>
      <c r="K1524" s="2" t="str" cm="1">
        <f t="array" ref="K1524">IF(C1524="","",_xll.PBD(C1524,"Website","","USD","",""))</f>
        <v>en.atlantecapital.com.br</v>
      </c>
      <c r="L1524" s="2" t="s">
        <v>6577</v>
      </c>
      <c r="M1524" s="2" t="e" cm="1">
        <f t="array" ref="M1524">IF(C1524="","",_xll.PBD(C1524,"Preferred Verticals","","USD","",""))</f>
        <v>#N/A</v>
      </c>
    </row>
    <row r="1525" spans="2:13" x14ac:dyDescent="0.25">
      <c r="B1525" s="2" t="s">
        <v>4848</v>
      </c>
      <c r="C1525" t="s">
        <v>3895</v>
      </c>
      <c r="E1525" s="2" t="str" cm="1">
        <f t="array" ref="E1525">IF(C1525="","",_xll.PBD(C1525,"Investor Type (Primary)","","USD","",""))</f>
        <v>Asset Manager</v>
      </c>
      <c r="F1525" s="2" t="str" cm="1">
        <f t="array" ref="F1525:G1525">IF(C1525="","",_xll.PBD(C1525,"Limit3.Investor Types (Other)","h","USD","",""))</f>
        <v>PE/Buyout</v>
      </c>
      <c r="G1525" s="2" t="str">
        <v>Real Estate</v>
      </c>
      <c r="H1525" s="2"/>
      <c r="I1525" s="2"/>
      <c r="J1525" s="2" t="s">
        <v>57</v>
      </c>
      <c r="K1525" s="2" t="e" cm="1">
        <f t="array" ref="K1525">IF(C1525="","",_xll.PBD(C1525,"Website","","USD","",""))</f>
        <v>#N/A</v>
      </c>
      <c r="L1525" s="2" t="e">
        <v>#N/A</v>
      </c>
      <c r="M1525" s="2" t="e" cm="1">
        <f t="array" ref="M1525">IF(C1525="","",_xll.PBD(C1525,"Preferred Verticals","","USD","",""))</f>
        <v>#N/A</v>
      </c>
    </row>
    <row r="1526" spans="2:13" x14ac:dyDescent="0.25">
      <c r="B1526" s="2" t="s">
        <v>4847</v>
      </c>
      <c r="C1526" t="s">
        <v>2959</v>
      </c>
      <c r="E1526" s="2" t="str" cm="1">
        <f t="array" ref="E1526">IF(C1526="","",_xll.PBD(C1526,"Investor Type (Primary)","","USD","",""))</f>
        <v>Venture Capital</v>
      </c>
      <c r="F1526" s="2" t="str" cm="1">
        <f t="array" ref="F1526">IF(C1526="","",_xll.PBD(C1526,"Limit3.Investor Types (Other)","h","USD","",""))</f>
        <v>Accelerator/Incubator</v>
      </c>
      <c r="G1526" s="2"/>
      <c r="H1526" s="2"/>
      <c r="I1526" s="2"/>
      <c r="J1526" s="2" t="s">
        <v>6378</v>
      </c>
      <c r="K1526" s="2" t="str" cm="1">
        <f t="array" ref="K1526">IF(C1526="","",_xll.PBD(C1526,"Website","","USD","",""))</f>
        <v>www.atariavc.com</v>
      </c>
      <c r="L1526" s="2" t="s">
        <v>6576</v>
      </c>
      <c r="M1526" s="2" t="str" cm="1">
        <f t="array" ref="M1526">IF(C1526="","",_xll.PBD(C1526,"Preferred Verticals","","USD","",""))</f>
        <v>AgTech, Artificial Intelligence &amp; Machine Learning, Big Data, Digital Health, E-Commerce, FoodTech, HealthTech, Marketing Tech, SaaS, TMT, Virtual Reality</v>
      </c>
    </row>
    <row r="1527" spans="2:13" x14ac:dyDescent="0.25">
      <c r="B1527" s="2" t="s">
        <v>4846</v>
      </c>
      <c r="C1527" t="s">
        <v>3894</v>
      </c>
      <c r="E1527" s="2" t="str" cm="1">
        <f t="array" ref="E1527">IF(C1527="","",_xll.PBD(C1527,"Investor Type (Primary)","","USD","",""))</f>
        <v>Family Office</v>
      </c>
      <c r="F1527" s="2" t="e" cm="1">
        <f t="array" ref="F1527">IF(C1527="","",_xll.PBD(C1527,"Limit3.Investor Types (Other)","h","USD","",""))</f>
        <v>#N/A</v>
      </c>
      <c r="G1527" s="2"/>
      <c r="H1527" s="2"/>
      <c r="I1527" s="2"/>
      <c r="J1527" s="2" t="s">
        <v>6371</v>
      </c>
      <c r="K1527" s="2" t="str" cm="1">
        <f t="array" ref="K1527">IF(C1527="","",_xll.PBD(C1527,"Website","","USD","",""))</f>
        <v>www.atinversiones.com</v>
      </c>
      <c r="L1527" s="2" t="s">
        <v>6575</v>
      </c>
      <c r="M1527" s="2" t="e" cm="1">
        <f t="array" ref="M1527">IF(C1527="","",_xll.PBD(C1527,"Preferred Verticals","","USD","",""))</f>
        <v>#N/A</v>
      </c>
    </row>
    <row r="1528" spans="2:13" x14ac:dyDescent="0.25">
      <c r="B1528" s="2" t="s">
        <v>4845</v>
      </c>
      <c r="C1528" t="s">
        <v>2788</v>
      </c>
      <c r="E1528" s="2" t="str" cm="1">
        <f t="array" ref="E1528">IF(C1528="","",_xll.PBD(C1528,"Investor Type (Primary)","","USD","",""))</f>
        <v>Venture Capital</v>
      </c>
      <c r="F1528" s="2" t="e" cm="1">
        <f t="array" ref="F1528">IF(C1528="","",_xll.PBD(C1528,"Limit3.Investor Types (Other)","h","USD","",""))</f>
        <v>#N/A</v>
      </c>
      <c r="G1528" s="2"/>
      <c r="H1528" s="2"/>
      <c r="I1528" s="2"/>
      <c r="J1528" s="2" t="s">
        <v>57</v>
      </c>
      <c r="K1528" s="2" t="str" cm="1">
        <f t="array" ref="K1528">IF(C1528="","",_xll.PBD(C1528,"Website","","USD","",""))</f>
        <v>www.astella.com.br</v>
      </c>
      <c r="L1528" s="2" t="s">
        <v>6574</v>
      </c>
      <c r="M1528" s="2" t="str" cm="1">
        <f t="array" ref="M1528">IF(C1528="","",_xll.PBD(C1528,"Preferred Verticals","","USD","",""))</f>
        <v>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v>
      </c>
    </row>
    <row r="1529" spans="2:13" x14ac:dyDescent="0.25">
      <c r="B1529" s="2" t="s">
        <v>4844</v>
      </c>
      <c r="C1529" t="s">
        <v>3893</v>
      </c>
      <c r="E1529" s="2" t="str" cm="1">
        <f t="array" ref="E1529">IF(C1529="","",_xll.PBD(C1529,"Investor Type (Primary)","","USD","",""))</f>
        <v>Hedge Fund</v>
      </c>
      <c r="F1529" s="2" t="e" cm="1">
        <f t="array" ref="F1529">IF(C1529="","",_xll.PBD(C1529,"Limit3.Investor Types (Other)","h","USD","",""))</f>
        <v>#N/A</v>
      </c>
      <c r="G1529" s="2"/>
      <c r="H1529" s="2"/>
      <c r="I1529" s="2"/>
      <c r="J1529" s="2" t="s">
        <v>57</v>
      </c>
      <c r="K1529" s="2" t="str" cm="1">
        <f t="array" ref="K1529">IF(C1529="","",_xll.PBD(C1529,"Website","","USD","",""))</f>
        <v>www.asset1.com.br</v>
      </c>
      <c r="L1529" s="2" t="s">
        <v>6573</v>
      </c>
      <c r="M1529" s="2" t="e" cm="1">
        <f t="array" ref="M1529">IF(C1529="","",_xll.PBD(C1529,"Preferred Verticals","","USD","",""))</f>
        <v>#N/A</v>
      </c>
    </row>
    <row r="1530" spans="2:13" x14ac:dyDescent="0.25">
      <c r="B1530" s="2" t="s">
        <v>4843</v>
      </c>
      <c r="C1530" t="s">
        <v>3510</v>
      </c>
      <c r="E1530" s="2" t="str" cm="1">
        <f t="array" ref="E1530">IF(C1530="","",_xll.PBD(C1530,"Investor Type (Primary)","","USD","",""))</f>
        <v>PE/Buyout</v>
      </c>
      <c r="F1530" s="2" t="e" cm="1">
        <f t="array" ref="F1530">IF(C1530="","",_xll.PBD(C1530,"Limit3.Investor Types (Other)","h","USD","",""))</f>
        <v>#N/A</v>
      </c>
      <c r="G1530" s="2"/>
      <c r="H1530" s="2"/>
      <c r="I1530" s="2"/>
      <c r="J1530" s="2" t="s">
        <v>6392</v>
      </c>
      <c r="K1530" s="2" t="str" cm="1">
        <f t="array" ref="K1530">IF(C1530="","",_xll.PBD(C1530,"Website","","USD","",""))</f>
        <v>www.aspirefundstt.com</v>
      </c>
      <c r="L1530" s="2" t="s">
        <v>6572</v>
      </c>
      <c r="M1530" s="2" t="str" cm="1">
        <f t="array" ref="M1530">IF(C1530="","",_xll.PBD(C1530,"Preferred Verticals","","USD","",""))</f>
        <v>FinTech</v>
      </c>
    </row>
    <row r="1531" spans="2:13" x14ac:dyDescent="0.25">
      <c r="B1531" s="2" t="s">
        <v>4842</v>
      </c>
      <c r="C1531" t="s">
        <v>3892</v>
      </c>
      <c r="E1531" s="2" t="str" cm="1">
        <f t="array" ref="E1531">IF(C1531="","",_xll.PBD(C1531,"Investor Type (Primary)","","USD","",""))</f>
        <v>Hedge Fund</v>
      </c>
      <c r="F1531" s="2" t="e" cm="1">
        <f t="array" ref="F1531">IF(C1531="","",_xll.PBD(C1531,"Limit3.Investor Types (Other)","h","USD","",""))</f>
        <v>#N/A</v>
      </c>
      <c r="G1531" s="2"/>
      <c r="H1531" s="2"/>
      <c r="I1531" s="2"/>
      <c r="J1531" s="2" t="s">
        <v>57</v>
      </c>
      <c r="K1531" s="2" t="str" cm="1">
        <f t="array" ref="K1531">IF(C1531="","",_xll.PBD(C1531,"Website","","USD","",""))</f>
        <v>askrendacerta.com</v>
      </c>
      <c r="L1531" s="2" t="s">
        <v>6571</v>
      </c>
      <c r="M1531" s="2" t="e" cm="1">
        <f t="array" ref="M1531">IF(C1531="","",_xll.PBD(C1531,"Preferred Verticals","","USD","",""))</f>
        <v>#N/A</v>
      </c>
    </row>
    <row r="1532" spans="2:13" x14ac:dyDescent="0.25">
      <c r="B1532" s="2" t="s">
        <v>4841</v>
      </c>
      <c r="C1532" t="s">
        <v>2796</v>
      </c>
      <c r="E1532" s="2" t="str" cm="1">
        <f t="array" ref="E1532">IF(C1532="","",_xll.PBD(C1532,"Investor Type (Primary)","","USD","",""))</f>
        <v>Asset Manager</v>
      </c>
      <c r="F1532" s="2" t="str" cm="1">
        <f t="array" ref="F1532">IF(C1532="","",_xll.PBD(C1532,"Limit3.Investor Types (Other)","h","USD","",""))</f>
        <v>Infrastructure</v>
      </c>
      <c r="G1532" s="2"/>
      <c r="H1532" s="2"/>
      <c r="I1532" s="2"/>
      <c r="J1532" s="2" t="s">
        <v>6380</v>
      </c>
      <c r="K1532" s="2" t="str" cm="1">
        <f t="array" ref="K1532">IF(C1532="","",_xll.PBD(C1532,"Website","","USD","",""))</f>
        <v>www.ashmoregroup.com</v>
      </c>
      <c r="L1532" s="2" t="s">
        <v>6570</v>
      </c>
      <c r="M1532" s="2" t="str" cm="1">
        <f t="array" ref="M1532">IF(C1532="","",_xll.PBD(C1532,"Preferred Verticals","","USD","",""))</f>
        <v>Industrials, Infrastructure, Manufacturing, TMT</v>
      </c>
    </row>
    <row r="1533" spans="2:13" x14ac:dyDescent="0.25">
      <c r="B1533" s="2" t="s">
        <v>4840</v>
      </c>
      <c r="C1533" t="s">
        <v>3614</v>
      </c>
      <c r="E1533" s="2" t="str" cm="1">
        <f t="array" ref="E1533">IF(C1533="","",_xll.PBD(C1533,"Investor Type (Primary)","","USD","",""))</f>
        <v>Venture Capital</v>
      </c>
      <c r="F1533" s="2" t="e" cm="1">
        <f t="array" ref="F1533">IF(C1533="","",_xll.PBD(C1533,"Limit3.Investor Types (Other)","h","USD","",""))</f>
        <v>#N/A</v>
      </c>
      <c r="G1533" s="2"/>
      <c r="H1533" s="2"/>
      <c r="I1533" s="2"/>
      <c r="J1533" s="2" t="s">
        <v>6373</v>
      </c>
      <c r="K1533" s="2" t="e" cm="1">
        <f t="array" ref="K1533">IF(C1533="","",_xll.PBD(C1533,"Website","","USD","",""))</f>
        <v>#N/A</v>
      </c>
      <c r="L1533" s="2" t="e">
        <v>#N/A</v>
      </c>
      <c r="M1533" s="2" t="e" cm="1">
        <f t="array" ref="M1533">IF(C1533="","",_xll.PBD(C1533,"Preferred Verticals","","USD","",""))</f>
        <v>#N/A</v>
      </c>
    </row>
    <row r="1534" spans="2:13" x14ac:dyDescent="0.25">
      <c r="B1534" s="2" t="s">
        <v>4839</v>
      </c>
      <c r="C1534" t="s">
        <v>3419</v>
      </c>
      <c r="E1534" s="2" t="str" cm="1">
        <f t="array" ref="E1534">IF(C1534="","",_xll.PBD(C1534,"Investor Type (Primary)","","USD","",""))</f>
        <v>Hedge Fund</v>
      </c>
      <c r="F1534" s="2" t="str" cm="1">
        <f t="array" ref="F1534:H1534">IF(C1534="","",_xll.PBD(C1534,"Limit3.Investor Types (Other)","h","USD","",""))</f>
        <v>Asset Manager</v>
      </c>
      <c r="G1534" s="2" t="str">
        <v>Family Office</v>
      </c>
      <c r="H1534" s="2" t="str">
        <v>Real Estate</v>
      </c>
      <c r="I1534" s="2"/>
      <c r="J1534" s="2" t="s">
        <v>57</v>
      </c>
      <c r="K1534" s="2" t="str" cm="1">
        <f t="array" ref="K1534">IF(C1534="","",_xll.PBD(C1534,"Website","","USD","",""))</f>
        <v>asa.com.br</v>
      </c>
      <c r="L1534" s="2" t="s">
        <v>6569</v>
      </c>
      <c r="M1534" s="2" t="e" cm="1">
        <f t="array" ref="M1534">IF(C1534="","",_xll.PBD(C1534,"Preferred Verticals","","USD","",""))</f>
        <v>#N/A</v>
      </c>
    </row>
    <row r="1535" spans="2:13" x14ac:dyDescent="0.25">
      <c r="B1535" s="2" t="s">
        <v>4838</v>
      </c>
      <c r="C1535" t="s">
        <v>3360</v>
      </c>
      <c r="E1535" s="2" t="str" cm="1">
        <f t="array" ref="E1535">IF(C1535="","",_xll.PBD(C1535,"Investor Type (Primary)","","USD","",""))</f>
        <v>PE/Buyout</v>
      </c>
      <c r="F1535" s="2" t="str" cm="1">
        <f t="array" ref="F1535">IF(C1535="","",_xll.PBD(C1535,"Limit3.Investor Types (Other)","h","USD","",""))</f>
        <v>Growth/Expansion</v>
      </c>
      <c r="G1535" s="2"/>
      <c r="H1535" s="2"/>
      <c r="I1535" s="2"/>
      <c r="J1535" s="2" t="s">
        <v>6391</v>
      </c>
      <c r="K1535" s="2" t="str" cm="1">
        <f t="array" ref="K1535">IF(C1535="","",_xll.PBD(C1535,"Website","","USD","",""))</f>
        <v>arubagrowthfund.com</v>
      </c>
      <c r="L1535" s="2" t="s">
        <v>6568</v>
      </c>
      <c r="M1535" s="2" t="str" cm="1">
        <f t="array" ref="M1535">IF(C1535="","",_xll.PBD(C1535,"Preferred Verticals","","USD","",""))</f>
        <v>FinTech, LOHAS &amp; Wellness, Manufacturing, TMT</v>
      </c>
    </row>
    <row r="1536" spans="2:13" x14ac:dyDescent="0.25">
      <c r="B1536" s="2" t="s">
        <v>4837</v>
      </c>
      <c r="C1536" t="s">
        <v>3891</v>
      </c>
      <c r="E1536" s="2" t="str" cm="1">
        <f t="array" ref="E1536">IF(C1536="","",_xll.PBD(C1536,"Investor Type (Primary)","","USD","",""))</f>
        <v>Hedge Fund</v>
      </c>
      <c r="F1536" s="2" t="e" cm="1">
        <f t="array" ref="F1536">IF(C1536="","",_xll.PBD(C1536,"Limit3.Investor Types (Other)","h","USD","",""))</f>
        <v>#N/A</v>
      </c>
      <c r="G1536" s="2"/>
      <c r="H1536" s="2"/>
      <c r="I1536" s="2"/>
      <c r="J1536" s="2" t="s">
        <v>57</v>
      </c>
      <c r="K1536" s="2" t="str" cm="1">
        <f t="array" ref="K1536">IF(C1536="","",_xll.PBD(C1536,"Website","","USD","",""))</f>
        <v>artesanalinvestimentos.com.br</v>
      </c>
      <c r="L1536" s="2" t="s">
        <v>6567</v>
      </c>
      <c r="M1536" s="2" t="e" cm="1">
        <f t="array" ref="M1536">IF(C1536="","",_xll.PBD(C1536,"Preferred Verticals","","USD","",""))</f>
        <v>#N/A</v>
      </c>
    </row>
    <row r="1537" spans="2:19" x14ac:dyDescent="0.25">
      <c r="B1537" s="2" t="s">
        <v>4836</v>
      </c>
      <c r="C1537" t="s">
        <v>3113</v>
      </c>
      <c r="E1537" s="2" t="str" cm="1">
        <f t="array" ref="E1537">IF(C1537="","",_xll.PBD(C1537,"Investor Type (Primary)","","USD","",""))</f>
        <v>Infrastructure</v>
      </c>
      <c r="F1537" s="2" t="str" cm="1">
        <f t="array" ref="F1537:G1537">IF(C1537="","",_xll.PBD(C1537,"Limit3.Investor Types (Other)","h","USD","",""))</f>
        <v>Growth/Expansion</v>
      </c>
      <c r="G1537" s="2" t="str">
        <v>PE/Buyout</v>
      </c>
      <c r="H1537" s="2"/>
      <c r="I1537" s="2"/>
      <c r="J1537" s="2" t="s">
        <v>6375</v>
      </c>
      <c r="K1537" s="2" t="str" cm="1">
        <f t="array" ref="K1537">IF(C1537="","",_xll.PBD(C1537,"Website","","USD","",""))</f>
        <v>www.arroyoinvestors.com</v>
      </c>
      <c r="L1537" s="2" t="s">
        <v>6566</v>
      </c>
      <c r="M1537" s="2" t="str" cm="1">
        <f t="array" ref="M1537">IF(C1537="","",_xll.PBD(C1537,"Preferred Verticals","","USD","",""))</f>
        <v>Industrials, Infrastructure, Oil &amp; Gas</v>
      </c>
    </row>
    <row r="1538" spans="2:19" x14ac:dyDescent="0.25">
      <c r="B1538" s="2" t="s">
        <v>4835</v>
      </c>
      <c r="C1538" t="s">
        <v>3159</v>
      </c>
      <c r="E1538" s="2" t="str" cm="1">
        <f t="array" ref="E1538">IF(C1538="","",_xll.PBD(C1538,"Investor Type (Primary)","","USD","",""))</f>
        <v>Venture Capital</v>
      </c>
      <c r="F1538" s="2" t="e" cm="1">
        <f t="array" ref="F1538">IF(C1538="","",_xll.PBD(C1538,"Limit3.Investor Types (Other)","h","USD","",""))</f>
        <v>#N/A</v>
      </c>
      <c r="G1538" s="2"/>
      <c r="H1538" s="2"/>
      <c r="I1538" s="2"/>
      <c r="J1538" s="2" t="s">
        <v>6372</v>
      </c>
      <c r="K1538" s="2" t="str" cm="1">
        <f t="array" ref="K1538">IF(C1538="","",_xll.PBD(C1538,"Website","","USD","",""))</f>
        <v>arrebolcap.com</v>
      </c>
      <c r="L1538" s="2" t="s">
        <v>6565</v>
      </c>
      <c r="M1538" s="2" t="str" cm="1">
        <f t="array" ref="M1538">IF(C1538="","",_xll.PBD(C1538,"Preferred Verticals","","USD","",""))</f>
        <v>B2B Payments, Big Data, Digital Health, E-Commerce, EdTech, FinTech, Impact Investing, InsurTech, Internet of Things, Manufacturing, Mortgage Tech, Pet Technology, Real Estate Technology, Restaurant Technology, SaaS, Supply Chain Tech</v>
      </c>
    </row>
    <row r="1539" spans="2:19" x14ac:dyDescent="0.25">
      <c r="B1539" s="2" t="s">
        <v>4834</v>
      </c>
      <c r="C1539" t="s">
        <v>3120</v>
      </c>
      <c r="E1539" s="2" t="str" cm="1">
        <f t="array" ref="E1539">IF(C1539="","",_xll.PBD(C1539,"Investor Type (Primary)","","USD","",""))</f>
        <v>Venture Capital</v>
      </c>
      <c r="F1539" s="2" t="e" cm="1">
        <f t="array" ref="F1539">IF(C1539="","",_xll.PBD(C1539,"Limit3.Investor Types (Other)","h","USD","",""))</f>
        <v>#N/A</v>
      </c>
      <c r="G1539" s="2"/>
      <c r="H1539" s="2"/>
      <c r="I1539" s="2"/>
      <c r="J1539" s="2" t="s">
        <v>57</v>
      </c>
      <c r="K1539" s="2" t="str" cm="1">
        <f t="array" ref="K1539">IF(C1539="","",_xll.PBD(C1539,"Website","","USD","",""))</f>
        <v>www.arpexcapital.com.br</v>
      </c>
      <c r="L1539" s="2" t="s">
        <v>6564</v>
      </c>
      <c r="M1539" s="2" t="str" cm="1">
        <f t="array" ref="M1539">IF(C1539="","",_xll.PBD(C1539,"Preferred Verticals","","USD","",""))</f>
        <v>E-Commerce, Mobile, SaaS, TMT</v>
      </c>
    </row>
    <row r="1540" spans="2:19" x14ac:dyDescent="0.25">
      <c r="B1540" s="2" t="s">
        <v>4833</v>
      </c>
      <c r="C1540" t="s">
        <v>3323</v>
      </c>
      <c r="E1540" s="2" t="str" cm="1">
        <f t="array" ref="E1540">IF(C1540="","",_xll.PBD(C1540,"Investor Type (Primary)","","USD","",""))</f>
        <v>Venture Capital</v>
      </c>
      <c r="F1540" s="2" t="str" cm="1">
        <f t="array" ref="F1540">IF(C1540="","",_xll.PBD(C1540,"Limit3.Investor Types (Other)","h","USD","",""))</f>
        <v>Impact Investing</v>
      </c>
      <c r="G1540" s="2"/>
      <c r="H1540" s="2"/>
      <c r="I1540" s="2"/>
      <c r="J1540" s="2" t="s">
        <v>6373</v>
      </c>
      <c r="K1540" s="2" t="str" cm="1">
        <f t="array" ref="K1540">IF(C1540="","",_xll.PBD(C1540,"Website","","USD","",""))</f>
        <v>arpegio.vc</v>
      </c>
      <c r="L1540" s="2" t="s">
        <v>6563</v>
      </c>
      <c r="M1540" s="2" t="str" cm="1">
        <f t="array" ref="M1540">IF(C1540="","",_xll.PBD(C1540,"Preferred Verticals","","USD","",""))</f>
        <v>AgTech, FoodTech, Impact Investing, Restaurant Technology</v>
      </c>
    </row>
    <row r="1541" spans="2:19" x14ac:dyDescent="0.25">
      <c r="B1541" s="2" t="s">
        <v>4832</v>
      </c>
      <c r="C1541" t="s">
        <v>3890</v>
      </c>
      <c r="E1541" s="2" t="str" cm="1">
        <f t="array" ref="E1541">IF(C1541="","",_xll.PBD(C1541,"Investor Type (Primary)","","USD","",""))</f>
        <v>Hedge Fund</v>
      </c>
      <c r="F1541" s="2" t="e" cm="1">
        <f t="array" ref="F1541">IF(C1541="","",_xll.PBD(C1541,"Limit3.Investor Types (Other)","h","USD","",""))</f>
        <v>#N/A</v>
      </c>
      <c r="G1541" s="2"/>
      <c r="H1541" s="2"/>
      <c r="I1541" s="2"/>
      <c r="J1541" s="2" t="s">
        <v>57</v>
      </c>
      <c r="K1541" s="2" t="str" cm="1">
        <f t="array" ref="K1541">IF(C1541="","",_xll.PBD(C1541,"Website","","USD","",""))</f>
        <v>www.armorcapital.com.br</v>
      </c>
      <c r="L1541" s="2" t="s">
        <v>6562</v>
      </c>
      <c r="M1541" s="2" t="e" cm="1">
        <f t="array" ref="M1541">IF(C1541="","",_xll.PBD(C1541,"Preferred Verticals","","USD","",""))</f>
        <v>#N/A</v>
      </c>
    </row>
    <row r="1542" spans="2:19" x14ac:dyDescent="0.25">
      <c r="B1542" s="2" t="s">
        <v>4831</v>
      </c>
      <c r="C1542" t="s">
        <v>3889</v>
      </c>
      <c r="E1542" s="2" t="str" cm="1">
        <f t="array" ref="E1542">IF(C1542="","",_xll.PBD(C1542,"Investor Type (Primary)","","USD","",""))</f>
        <v>Hedge Fund</v>
      </c>
      <c r="F1542" s="2" t="e" cm="1">
        <f t="array" ref="F1542">IF(C1542="","",_xll.PBD(C1542,"Limit3.Investor Types (Other)","h","USD","",""))</f>
        <v>#N/A</v>
      </c>
      <c r="G1542" s="2"/>
      <c r="H1542" s="2"/>
      <c r="I1542" s="2"/>
      <c r="J1542" s="2" t="s">
        <v>57</v>
      </c>
      <c r="K1542" s="2" t="e" cm="1">
        <f t="array" ref="K1542">IF(C1542="","",_xll.PBD(C1542,"Website","","USD","",""))</f>
        <v>#N/A</v>
      </c>
      <c r="L1542" s="2" t="e">
        <v>#N/A</v>
      </c>
      <c r="M1542" s="2" t="e" cm="1">
        <f t="array" ref="M1542">IF(C1542="","",_xll.PBD(C1542,"Preferred Verticals","","USD","",""))</f>
        <v>#N/A</v>
      </c>
    </row>
    <row r="1543" spans="2:19" x14ac:dyDescent="0.25">
      <c r="B1543" s="2" t="s">
        <v>4830</v>
      </c>
      <c r="C1543" t="s">
        <v>3888</v>
      </c>
      <c r="E1543" s="2" t="str" cm="1">
        <f t="array" ref="E1543">IF(C1543="","",_xll.PBD(C1543,"Investor Type (Primary)","","USD","",""))</f>
        <v>Family Office</v>
      </c>
      <c r="F1543" s="2" t="e" cm="1">
        <f t="array" ref="F1543">IF(C1543="","",_xll.PBD(C1543,"Limit3.Investor Types (Other)","h","USD","",""))</f>
        <v>#N/A</v>
      </c>
      <c r="G1543" s="2"/>
      <c r="H1543" s="2"/>
      <c r="I1543" s="2"/>
      <c r="J1543" s="2" t="s">
        <v>57</v>
      </c>
      <c r="K1543" s="2" t="str" cm="1">
        <f t="array" ref="K1543">IF(C1543="","",_xll.PBD(C1543,"Website","","USD","",""))</f>
        <v>armada-asset.com</v>
      </c>
      <c r="L1543" s="2" t="s">
        <v>6561</v>
      </c>
      <c r="M1543" s="2" t="e" cm="1">
        <f t="array" ref="M1543">IF(C1543="","",_xll.PBD(C1543,"Preferred Verticals","","USD","",""))</f>
        <v>#N/A</v>
      </c>
    </row>
    <row r="1544" spans="2:19" x14ac:dyDescent="0.25">
      <c r="B1544" s="2" t="s">
        <v>4829</v>
      </c>
      <c r="C1544" t="s">
        <v>3279</v>
      </c>
      <c r="E1544" s="2" t="str" cm="1">
        <f t="array" ref="E1544">IF(C1544="","",_xll.PBD(C1544,"Investor Type (Primary)","","USD","",""))</f>
        <v>Asset Manager</v>
      </c>
      <c r="F1544" s="2" t="str" cm="1">
        <f t="array" ref="F1544">IF(C1544="","",_xll.PBD(C1544,"Limit3.Investor Types (Other)","h","USD","",""))</f>
        <v>Growth/Expansion</v>
      </c>
      <c r="G1544" s="2"/>
      <c r="H1544" s="2"/>
      <c r="I1544" s="2"/>
      <c r="J1544" s="2" t="s">
        <v>6387</v>
      </c>
      <c r="K1544" s="2" t="str" cm="1">
        <f t="array" ref="K1544">IF(C1544="","",_xll.PBD(C1544,"Website","","USD","",""))</f>
        <v>www.arisaig.com</v>
      </c>
      <c r="L1544" s="2" t="s">
        <v>6560</v>
      </c>
      <c r="M1544" s="2" t="str" cm="1">
        <f t="array" ref="M1544">IF(C1544="","",_xll.PBD(C1544,"Preferred Verticals","","USD","",""))</f>
        <v>Manufacturing, TMT</v>
      </c>
    </row>
    <row r="1545" spans="2:19" x14ac:dyDescent="0.25">
      <c r="B1545" s="2" t="s">
        <v>4828</v>
      </c>
      <c r="C1545" t="s">
        <v>3887</v>
      </c>
      <c r="E1545" s="2" t="str" cm="1">
        <f t="array" ref="E1545">IF(C1545="","",_xll.PBD(C1545,"Investor Type (Primary)","","USD","",""))</f>
        <v>Hedge Fund</v>
      </c>
      <c r="F1545" s="2" t="e" cm="1">
        <f t="array" ref="F1545">IF(C1545="","",_xll.PBD(C1545,"Limit3.Investor Types (Other)","h","USD","",""))</f>
        <v>#N/A</v>
      </c>
      <c r="G1545" s="2"/>
      <c r="H1545" s="2"/>
      <c r="I1545" s="2"/>
      <c r="J1545" s="2" t="s">
        <v>57</v>
      </c>
      <c r="K1545" s="2" t="str" cm="1">
        <f t="array" ref="K1545">IF(C1545="","",_xll.PBD(C1545,"Website","","USD","",""))</f>
        <v>www.arg.com.br</v>
      </c>
      <c r="L1545" s="2" t="s">
        <v>6559</v>
      </c>
      <c r="M1545" s="2" t="str" cm="1">
        <f t="array" ref="M1545">IF(C1545="","",_xll.PBD(C1545,"Preferred Verticals","","USD","",""))</f>
        <v>FinTech</v>
      </c>
    </row>
    <row r="1546" spans="2:19" x14ac:dyDescent="0.25">
      <c r="B1546" s="2" t="s">
        <v>4827</v>
      </c>
      <c r="C1546" t="s">
        <v>3886</v>
      </c>
      <c r="E1546" s="2" t="str" cm="1">
        <f t="array" ref="E1546">IF(C1546="","",_xll.PBD(C1546,"Investor Type (Primary)","","USD","",""))</f>
        <v>Hedge Fund</v>
      </c>
      <c r="F1546" s="2" t="e" cm="1">
        <f t="array" ref="F1546">IF(C1546="","",_xll.PBD(C1546,"Limit3.Investor Types (Other)","h","USD","",""))</f>
        <v>#N/A</v>
      </c>
      <c r="G1546" s="2"/>
      <c r="H1546" s="2"/>
      <c r="I1546" s="2"/>
      <c r="J1546" s="2" t="s">
        <v>57</v>
      </c>
      <c r="K1546" s="2" t="str" cm="1">
        <f t="array" ref="K1546">IF(C1546="","",_xll.PBD(C1546,"Website","","USD","",""))</f>
        <v>argucia.com.br</v>
      </c>
      <c r="L1546" s="2" t="s">
        <v>6558</v>
      </c>
      <c r="M1546" s="2" t="e" cm="1">
        <f t="array" ref="M1546">IF(C1546="","",_xll.PBD(C1546,"Preferred Verticals","","USD","",""))</f>
        <v>#N/A</v>
      </c>
    </row>
    <row r="1547" spans="2:19" x14ac:dyDescent="0.25">
      <c r="B1547" s="2" t="s">
        <v>4826</v>
      </c>
      <c r="C1547" t="s">
        <v>3885</v>
      </c>
      <c r="E1547" s="2" t="str" cm="1">
        <f t="array" ref="E1547">IF(C1547="","",_xll.PBD(C1547,"Investor Type (Primary)","","USD","",""))</f>
        <v>Family Office</v>
      </c>
      <c r="F1547" s="2" t="str" cm="1">
        <f t="array" ref="F1547:H1547">IF(C1547="","",_xll.PBD(C1547,"Limit3.Investor Types (Other)","h","USD","",""))</f>
        <v>Asset Manager</v>
      </c>
      <c r="G1547" s="2" t="str">
        <v>Limited Partner</v>
      </c>
      <c r="H1547" s="2" t="str">
        <v>Not-For-Profit Venture Capital</v>
      </c>
      <c r="I1547" s="2"/>
      <c r="J1547" s="2" t="s">
        <v>6390</v>
      </c>
      <c r="K1547" s="2" t="str" cm="1">
        <f t="array" ref="K1547">IF(C1547="","",_xll.PBD(C1547,"Website","","USD","",""))</f>
        <v>www.argentopartners.com</v>
      </c>
      <c r="L1547" s="2" t="s">
        <v>6557</v>
      </c>
      <c r="M1547" s="2" t="str" cm="1">
        <f t="array" ref="M1547">IF(C1547="","",_xll.PBD(C1547,"Preferred Verticals","","USD","",""))</f>
        <v>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v>
      </c>
    </row>
    <row r="1548" spans="2:19" x14ac:dyDescent="0.25">
      <c r="B1548" s="2" t="s">
        <v>4825</v>
      </c>
      <c r="C1548" t="s">
        <v>3884</v>
      </c>
      <c r="E1548" s="2" t="str" cm="1">
        <f t="array" ref="E1548">IF(C1548="","",_xll.PBD(C1548,"Investor Type (Primary)","","USD","",""))</f>
        <v>PE/Buyout</v>
      </c>
      <c r="F1548" s="2" t="str" cm="1">
        <f t="array" ref="F1548">IF(C1548="","",_xll.PBD(C1548,"Limit3.Investor Types (Other)","h","USD","",""))</f>
        <v>Venture Capital</v>
      </c>
      <c r="G1548" s="2"/>
      <c r="H1548" s="2"/>
      <c r="I1548" s="2"/>
      <c r="J1548" s="2" t="s">
        <v>6371</v>
      </c>
      <c r="K1548" s="2" t="e" cm="1">
        <f t="array" ref="K1548">IF(C1548="","",_xll.PBD(C1548,"Website","","USD","",""))</f>
        <v>#N/A</v>
      </c>
      <c r="L1548" s="2" t="e">
        <v>#N/A</v>
      </c>
      <c r="M1548" s="2" t="e" cm="1">
        <f t="array" ref="M1548">IF(C1548="","",_xll.PBD(C1548,"Preferred Verticals","","USD","",""))</f>
        <v>#N/A</v>
      </c>
    </row>
    <row r="1549" spans="2:19" x14ac:dyDescent="0.25">
      <c r="B1549" s="2" t="s">
        <v>4824</v>
      </c>
      <c r="C1549" t="s">
        <v>3256</v>
      </c>
      <c r="E1549" s="2" t="str" cm="1">
        <f t="array" ref="E1549">IF(C1549="","",_xll.PBD(C1549,"Investor Type (Primary)","","USD","",""))</f>
        <v>Venture Capital</v>
      </c>
      <c r="F1549" s="2" t="e" cm="1">
        <f t="array" ref="F1549">IF(C1549="","",_xll.PBD(C1549,"Limit3.Investor Types (Other)","h","USD","",""))</f>
        <v>#N/A</v>
      </c>
      <c r="G1549" s="2"/>
      <c r="H1549" s="2"/>
      <c r="I1549" s="2"/>
      <c r="J1549" s="2" t="s">
        <v>6371</v>
      </c>
      <c r="K1549" s="2" t="str" cm="1">
        <f t="array" ref="K1549">IF(C1549="","",_xll.PBD(C1549,"Website","","USD","",""))</f>
        <v>www.arfintech.com.ar</v>
      </c>
      <c r="L1549" s="2" t="s">
        <v>6556</v>
      </c>
      <c r="M1549" s="2" t="str" cm="1">
        <f t="array" ref="M1549">IF(C1549="","",_xll.PBD(C1549,"Preferred Verticals","","USD","",""))</f>
        <v>FinTech</v>
      </c>
    </row>
    <row r="1550" spans="2:19" x14ac:dyDescent="0.25">
      <c r="B1550" s="2" t="s">
        <v>4823</v>
      </c>
      <c r="C1550" t="s">
        <v>3883</v>
      </c>
      <c r="E1550" s="2" t="str" cm="1">
        <f t="array" ref="E1550">IF(C1550="","",_xll.PBD(C1550,"Investor Type (Primary)","","USD","",""))</f>
        <v>Hedge Fund</v>
      </c>
      <c r="F1550" s="2" t="str" cm="1">
        <f t="array" ref="F1550:G1550">IF(C1550="","",_xll.PBD(C1550,"Limit3.Investor Types (Other)","h","USD","",""))</f>
        <v>Asset Manager</v>
      </c>
      <c r="G1550" s="2" t="str">
        <v>PE/Buyout</v>
      </c>
      <c r="H1550" s="2"/>
      <c r="I1550" s="2"/>
      <c r="J1550" s="2" t="s">
        <v>57</v>
      </c>
      <c r="K1550" s="2" t="str" cm="1">
        <f t="array" ref="K1550">IF(C1550="","",_xll.PBD(C1550,"Website","","USD","",""))</f>
        <v>www.arenainvestimentos.com.br</v>
      </c>
      <c r="L1550" s="2" t="s">
        <v>6555</v>
      </c>
      <c r="M1550" s="2" t="e" cm="1">
        <f t="array" ref="M1550">IF(C1550="","",_xll.PBD(C1550,"Preferred Verticals","","USD","",""))</f>
        <v>#N/A</v>
      </c>
    </row>
    <row r="1551" spans="2:19" x14ac:dyDescent="0.25">
      <c r="B1551" s="2" t="s">
        <v>4822</v>
      </c>
      <c r="C1551" t="s">
        <v>119</v>
      </c>
      <c r="E1551" s="2" t="str" cm="1">
        <f t="array" ref="E1551">IF(C1551="","",_xll.PBD(C1551,"Investor Type (Primary)","","USD","",""))</f>
        <v>Venture Capital</v>
      </c>
      <c r="F1551" s="2" t="e" cm="1">
        <f t="array" ref="F1551">IF(C1551="","",_xll.PBD(C1551,"Limit3.Investor Types (Other)","h","USD","",""))</f>
        <v>#N/A</v>
      </c>
      <c r="G1551" s="2"/>
      <c r="H1551" s="2"/>
      <c r="I1551" s="2"/>
      <c r="J1551" s="2" t="s">
        <v>6390</v>
      </c>
      <c r="K1551" s="2" t="str" cm="1">
        <f t="array" ref="K1551">IF(C1551="","",_xll.PBD(C1551,"Website","","USD","",""))</f>
        <v>www.arenacapital.com</v>
      </c>
      <c r="L1551" s="2" t="s">
        <v>6554</v>
      </c>
      <c r="M1551" s="2" t="e" cm="1">
        <f t="array" ref="M1551">IF(C1551="","",_xll.PBD(C1551,"Preferred Verticals","","USD","",""))</f>
        <v>#N/A</v>
      </c>
      <c r="N1551" s="2"/>
      <c r="S1551" s="7"/>
    </row>
    <row r="1552" spans="2:19" x14ac:dyDescent="0.25">
      <c r="B1552" s="2" t="s">
        <v>4821</v>
      </c>
      <c r="C1552" t="s">
        <v>2838</v>
      </c>
      <c r="E1552" s="2" t="str" cm="1">
        <f t="array" ref="E1552">IF(C1552="","",_xll.PBD(C1552,"Investor Type (Primary)","","USD","",""))</f>
        <v>PE/Buyout</v>
      </c>
      <c r="F1552" s="2" t="str" cm="1">
        <f t="array" ref="F1552:H1552">IF(C1552="","",_xll.PBD(C1552,"Limit3.Investor Types (Other)","h","USD","",""))</f>
        <v>Lender/Debt Provider</v>
      </c>
      <c r="G1552" s="2" t="str">
        <v>Fund of Funds</v>
      </c>
      <c r="H1552" s="2" t="str">
        <v>Growth/Expansion</v>
      </c>
      <c r="I1552" s="2" t="s">
        <v>151</v>
      </c>
      <c r="J1552" s="2" t="s">
        <v>6389</v>
      </c>
      <c r="K1552" s="2" t="str" cm="1">
        <f t="array" ref="K1552">IF(C1552="","",_xll.PBD(C1552,"Website","","USD","",""))</f>
        <v>www.ardian.com</v>
      </c>
      <c r="L1552" s="2" t="s">
        <v>6553</v>
      </c>
      <c r="M1552" s="2" t="str" cm="1">
        <f t="array" ref="M1552">IF(C1552="","",_xll.PBD(C1552,"Preferred Verticals","","USD","",""))</f>
        <v>Big Data, CleanTech, Cryptocurrency/Blockchain, Digital Health, E-Commerce, FinTech, Industrials, Infrastructure, Life Sciences, Manufacturing, Oil &amp; Gas, SaaS, TMT</v>
      </c>
    </row>
    <row r="1553" spans="2:19" x14ac:dyDescent="0.25">
      <c r="B1553" s="2" t="s">
        <v>4820</v>
      </c>
      <c r="C1553" t="s">
        <v>3509</v>
      </c>
      <c r="E1553" s="2" t="str" cm="1">
        <f t="array" ref="E1553">IF(C1553="","",_xll.PBD(C1553,"Investor Type (Primary)","","USD","",""))</f>
        <v>Infrastructure</v>
      </c>
      <c r="F1553" s="2" t="str" cm="1">
        <f t="array" ref="F1553">IF(C1553="","",_xll.PBD(C1553,"Limit3.Investor Types (Other)","h","USD","",""))</f>
        <v>PE/Buyout</v>
      </c>
      <c r="G1553" s="2"/>
      <c r="H1553" s="2"/>
      <c r="I1553" s="2"/>
      <c r="J1553" s="2" t="s">
        <v>6375</v>
      </c>
      <c r="K1553" s="2" t="str" cm="1">
        <f t="array" ref="K1553">IF(C1553="","",_xll.PBD(C1553,"Website","","USD","",""))</f>
        <v>www.arctas.com</v>
      </c>
      <c r="L1553" s="2" t="s">
        <v>6552</v>
      </c>
      <c r="M1553" s="2" t="str" cm="1">
        <f t="array" ref="M1553">IF(C1553="","",_xll.PBD(C1553,"Preferred Verticals","","USD","",""))</f>
        <v>CleanTech, Climate Tech, Infrastructure, Life Sciences</v>
      </c>
    </row>
    <row r="1554" spans="2:19" x14ac:dyDescent="0.25">
      <c r="B1554" s="2" t="s">
        <v>4819</v>
      </c>
      <c r="C1554" t="s">
        <v>2812</v>
      </c>
      <c r="E1554" s="2" t="str" cm="1">
        <f t="array" ref="E1554">IF(C1554="","",_xll.PBD(C1554,"Investor Type (Primary)","","USD","",""))</f>
        <v>PE/Buyout</v>
      </c>
      <c r="F1554" s="2" t="e" cm="1">
        <f t="array" ref="F1554">IF(C1554="","",_xll.PBD(C1554,"Limit3.Investor Types (Other)","h","USD","",""))</f>
        <v>#N/A</v>
      </c>
      <c r="G1554" s="2"/>
      <c r="H1554" s="2"/>
      <c r="I1554" s="2"/>
      <c r="J1554" s="2" t="s">
        <v>6375</v>
      </c>
      <c r="K1554" s="2" t="str" cm="1">
        <f t="array" ref="K1554">IF(C1554="","",_xll.PBD(C1554,"Website","","USD","",""))</f>
        <v>www.architectequity.com</v>
      </c>
      <c r="L1554" s="2" t="s">
        <v>6551</v>
      </c>
      <c r="M1554" s="2" t="e" cm="1">
        <f t="array" ref="M1554">IF(C1554="","",_xll.PBD(C1554,"Preferred Verticals","","USD","",""))</f>
        <v>#N/A</v>
      </c>
    </row>
    <row r="1555" spans="2:19" x14ac:dyDescent="0.25">
      <c r="B1555" s="2" t="s">
        <v>4818</v>
      </c>
      <c r="C1555" t="s">
        <v>3882</v>
      </c>
      <c r="E1555" s="2" t="str" cm="1">
        <f t="array" ref="E1555">IF(C1555="","",_xll.PBD(C1555,"Investor Type (Primary)","","USD","",""))</f>
        <v>Venture Capital</v>
      </c>
      <c r="F1555" s="2" t="e" cm="1">
        <f t="array" ref="F1555">IF(C1555="","",_xll.PBD(C1555,"Limit3.Investor Types (Other)","h","USD","",""))</f>
        <v>#N/A</v>
      </c>
      <c r="G1555" s="2"/>
      <c r="H1555" s="2"/>
      <c r="I1555" s="2"/>
      <c r="J1555" s="2" t="s">
        <v>6375</v>
      </c>
      <c r="K1555" s="2" t="str" cm="1">
        <f t="array" ref="K1555">IF(C1555="","",_xll.PBD(C1555,"Website","","USD","",""))</f>
        <v>archecompany.co</v>
      </c>
      <c r="L1555" s="2" t="s">
        <v>6550</v>
      </c>
      <c r="M1555" s="2" t="str" cm="1">
        <f t="array" ref="M1555">IF(C1555="","",_xll.PBD(C1555,"Preferred Verticals","","USD","",""))</f>
        <v>Space Technology</v>
      </c>
    </row>
    <row r="1556" spans="2:19" x14ac:dyDescent="0.25">
      <c r="B1556" s="2" t="s">
        <v>4817</v>
      </c>
      <c r="C1556" t="s">
        <v>3233</v>
      </c>
      <c r="E1556" s="2" t="str" cm="1">
        <f t="array" ref="E1556">IF(C1556="","",_xll.PBD(C1556,"Investor Type (Primary)","","USD","",""))</f>
        <v>Asset Manager</v>
      </c>
      <c r="F1556" s="2" t="str" cm="1">
        <f t="array" ref="F1556:H1556">IF(C1556="","",_xll.PBD(C1556,"Limit3.Investor Types (Other)","h","USD","",""))</f>
        <v>Lender/Debt Provider</v>
      </c>
      <c r="G1556" s="2" t="str">
        <v>Fund of Funds</v>
      </c>
      <c r="H1556" s="2" t="str">
        <v>Growth/Expansion</v>
      </c>
      <c r="I1556" s="2"/>
      <c r="J1556" s="2" t="s">
        <v>57</v>
      </c>
      <c r="K1556" s="2" t="str" cm="1">
        <f t="array" ref="K1556">IF(C1556="","",_xll.PBD(C1556,"Website","","USD","",""))</f>
        <v>www.arccapital.com.br</v>
      </c>
      <c r="L1556" s="2" t="s">
        <v>6549</v>
      </c>
      <c r="M1556" s="2" t="e" cm="1">
        <f t="array" ref="M1556">IF(C1556="","",_xll.PBD(C1556,"Preferred Verticals","","USD","",""))</f>
        <v>#N/A</v>
      </c>
    </row>
    <row r="1557" spans="2:19" x14ac:dyDescent="0.25">
      <c r="B1557" s="2" t="s">
        <v>4816</v>
      </c>
      <c r="C1557" t="s">
        <v>3455</v>
      </c>
      <c r="E1557" s="2" t="str" cm="1">
        <f t="array" ref="E1557">IF(C1557="","",_xll.PBD(C1557,"Investor Type (Primary)","","USD","",""))</f>
        <v>Hedge Fund</v>
      </c>
      <c r="F1557" s="2" t="str" cm="1">
        <f t="array" ref="F1557">IF(C1557="","",_xll.PBD(C1557,"Limit3.Investor Types (Other)","h","USD","",""))</f>
        <v>Asset Manager</v>
      </c>
      <c r="G1557" s="2"/>
      <c r="H1557" s="2"/>
      <c r="I1557" s="2"/>
      <c r="J1557" s="2" t="s">
        <v>57</v>
      </c>
      <c r="K1557" s="2" t="str" cm="1">
        <f t="array" ref="K1557">IF(C1557="","",_xll.PBD(C1557,"Website","","USD","",""))</f>
        <v>www.arborcapital.com.br</v>
      </c>
      <c r="L1557" s="2" t="s">
        <v>6548</v>
      </c>
      <c r="M1557" s="2" t="e" cm="1">
        <f t="array" ref="M1557">IF(C1557="","",_xll.PBD(C1557,"Preferred Verticals","","USD","",""))</f>
        <v>#N/A</v>
      </c>
    </row>
    <row r="1558" spans="2:19" x14ac:dyDescent="0.25">
      <c r="B1558" s="2" t="s">
        <v>4815</v>
      </c>
      <c r="C1558" t="s">
        <v>3881</v>
      </c>
      <c r="E1558" s="2" t="str" cm="1">
        <f t="array" ref="E1558">IF(C1558="","",_xll.PBD(C1558,"Investor Type (Primary)","","USD","",""))</f>
        <v>Venture Capital</v>
      </c>
      <c r="F1558" s="2" t="e" cm="1">
        <f t="array" ref="F1558">IF(C1558="","",_xll.PBD(C1558,"Limit3.Investor Types (Other)","h","USD","",""))</f>
        <v>#N/A</v>
      </c>
      <c r="G1558" s="2"/>
      <c r="H1558" s="2"/>
      <c r="I1558" s="2"/>
      <c r="J1558" s="2" t="s">
        <v>6373</v>
      </c>
      <c r="K1558" s="2" t="str" cm="1">
        <f t="array" ref="K1558">IF(C1558="","",_xll.PBD(C1558,"Website","","USD","",""))</f>
        <v>araucariaventure.com</v>
      </c>
      <c r="L1558" s="2" t="s">
        <v>6547</v>
      </c>
      <c r="M1558" s="2" t="e" cm="1">
        <f t="array" ref="M1558">IF(C1558="","",_xll.PBD(C1558,"Preferred Verticals","","USD","",""))</f>
        <v>#N/A</v>
      </c>
    </row>
    <row r="1559" spans="2:19" x14ac:dyDescent="0.25">
      <c r="B1559" s="2" t="s">
        <v>4814</v>
      </c>
      <c r="C1559" t="s">
        <v>3232</v>
      </c>
      <c r="E1559" s="2" t="str" cm="1">
        <f t="array" ref="E1559">IF(C1559="","",_xll.PBD(C1559,"Investor Type (Primary)","","USD","",""))</f>
        <v>Venture Capital</v>
      </c>
      <c r="F1559" s="2" t="e" cm="1">
        <f t="array" ref="F1559">IF(C1559="","",_xll.PBD(C1559,"Limit3.Investor Types (Other)","h","USD","",""))</f>
        <v>#N/A</v>
      </c>
      <c r="G1559" s="2"/>
      <c r="H1559" s="2"/>
      <c r="I1559" s="2"/>
      <c r="J1559" s="2" t="s">
        <v>57</v>
      </c>
      <c r="K1559" s="2" t="str" cm="1">
        <f t="array" ref="K1559">IF(C1559="","",_xll.PBD(C1559,"Website","","USD","",""))</f>
        <v>ararcapital.com</v>
      </c>
      <c r="L1559" s="2" t="s">
        <v>6546</v>
      </c>
      <c r="M1559" s="2" t="str" cm="1">
        <f t="array" ref="M1559">IF(C1559="","",_xll.PBD(C1559,"Preferred Verticals","","USD","",""))</f>
        <v>Advanced Manufacturing, AgTech, B2B Payments, Construction Technology, EdTech, FinTech, FoodTech, Infrastructure, Robotics and Drones</v>
      </c>
    </row>
    <row r="1560" spans="2:19" x14ac:dyDescent="0.25">
      <c r="B1560" s="2" t="s">
        <v>4813</v>
      </c>
      <c r="C1560" t="s">
        <v>3880</v>
      </c>
      <c r="E1560" s="2" t="str" cm="1">
        <f t="array" ref="E1560">IF(C1560="","",_xll.PBD(C1560,"Investor Type (Primary)","","USD","",""))</f>
        <v>Hedge Fund</v>
      </c>
      <c r="F1560" s="2" t="e" cm="1">
        <f t="array" ref="F1560">IF(C1560="","",_xll.PBD(C1560,"Limit3.Investor Types (Other)","h","USD","",""))</f>
        <v>#N/A</v>
      </c>
      <c r="G1560" s="2"/>
      <c r="H1560" s="2"/>
      <c r="I1560" s="2"/>
      <c r="J1560" s="2" t="s">
        <v>57</v>
      </c>
      <c r="K1560" s="2" t="str" cm="1">
        <f t="array" ref="K1560">IF(C1560="","",_xll.PBD(C1560,"Website","","USD","",""))</f>
        <v>www.aramus.com.br</v>
      </c>
      <c r="L1560" s="2" t="s">
        <v>6545</v>
      </c>
      <c r="M1560" s="2" t="e" cm="1">
        <f t="array" ref="M1560">IF(C1560="","",_xll.PBD(C1560,"Preferred Verticals","","USD","",""))</f>
        <v>#N/A</v>
      </c>
    </row>
    <row r="1561" spans="2:19" x14ac:dyDescent="0.25">
      <c r="B1561" s="2" t="s">
        <v>4812</v>
      </c>
      <c r="C1561" t="s">
        <v>3278</v>
      </c>
      <c r="E1561" s="2" t="str" cm="1">
        <f t="array" ref="E1561">IF(C1561="","",_xll.PBD(C1561,"Investor Type (Primary)","","USD","",""))</f>
        <v>Corporation</v>
      </c>
      <c r="F1561" s="2" t="str" cm="1">
        <f t="array" ref="F1561">IF(C1561="","",_xll.PBD(C1561,"Limit3.Investor Types (Other)","h","USD","",""))</f>
        <v>PE/Buyout</v>
      </c>
      <c r="G1561" s="2"/>
      <c r="H1561" s="2"/>
      <c r="I1561" s="2"/>
      <c r="J1561" s="2" t="s">
        <v>6388</v>
      </c>
      <c r="K1561" s="2" t="str" cm="1">
        <f t="array" ref="K1561">IF(C1561="","",_xll.PBD(C1561,"Website","","USD","",""))</f>
        <v>www.aquilasw.com</v>
      </c>
      <c r="L1561" s="2" t="s">
        <v>6544</v>
      </c>
      <c r="M1561" s="2" t="e" cm="1">
        <f t="array" ref="M1561">IF(C1561="","",_xll.PBD(C1561,"Preferred Verticals","","USD","",""))</f>
        <v>#N/A</v>
      </c>
    </row>
    <row r="1562" spans="2:19" x14ac:dyDescent="0.25">
      <c r="B1562" s="2" t="s">
        <v>4811</v>
      </c>
      <c r="C1562" t="s">
        <v>3879</v>
      </c>
      <c r="E1562" s="2" t="str" cm="1">
        <f t="array" ref="E1562">IF(C1562="","",_xll.PBD(C1562,"Investor Type (Primary)","","USD","",""))</f>
        <v>Family Office</v>
      </c>
      <c r="F1562" s="2" t="str" cm="1">
        <f t="array" ref="F1562">IF(C1562="","",_xll.PBD(C1562,"Limit3.Investor Types (Other)","h","USD","",""))</f>
        <v>Limited Partner</v>
      </c>
      <c r="G1562" s="2"/>
      <c r="H1562" s="2"/>
      <c r="I1562" s="2"/>
      <c r="J1562" s="2" t="s">
        <v>57</v>
      </c>
      <c r="K1562" s="2" t="str" cm="1">
        <f t="array" ref="K1562">IF(C1562="","",_xll.PBD(C1562,"Website","","USD","",""))</f>
        <v>www.aquawm.com</v>
      </c>
      <c r="L1562" s="2" t="s">
        <v>6543</v>
      </c>
      <c r="M1562" s="2" t="e" cm="1">
        <f t="array" ref="M1562">IF(C1562="","",_xll.PBD(C1562,"Preferred Verticals","","USD","",""))</f>
        <v>#N/A</v>
      </c>
    </row>
    <row r="1563" spans="2:19" x14ac:dyDescent="0.25">
      <c r="B1563" s="2" t="s">
        <v>4810</v>
      </c>
      <c r="C1563" t="s">
        <v>3878</v>
      </c>
      <c r="E1563" s="2" t="str" cm="1">
        <f t="array" ref="E1563">IF(C1563="","",_xll.PBD(C1563,"Investor Type (Primary)","","USD","",""))</f>
        <v>Hedge Fund</v>
      </c>
      <c r="F1563" s="2" t="e" cm="1">
        <f t="array" ref="F1563">IF(C1563="","",_xll.PBD(C1563,"Limit3.Investor Types (Other)","h","USD","",""))</f>
        <v>#N/A</v>
      </c>
      <c r="G1563" s="2"/>
      <c r="H1563" s="2"/>
      <c r="I1563" s="2"/>
      <c r="J1563" s="2" t="s">
        <v>57</v>
      </c>
      <c r="K1563" s="2" t="e" cm="1">
        <f t="array" ref="K1563">IF(C1563="","",_xll.PBD(C1563,"Website","","USD","",""))</f>
        <v>#N/A</v>
      </c>
      <c r="L1563" s="2" t="e">
        <v>#N/A</v>
      </c>
      <c r="M1563" s="2" t="e" cm="1">
        <f t="array" ref="M1563">IF(C1563="","",_xll.PBD(C1563,"Preferred Verticals","","USD","",""))</f>
        <v>#N/A</v>
      </c>
    </row>
    <row r="1564" spans="2:19" x14ac:dyDescent="0.25">
      <c r="B1564" s="2" t="s">
        <v>4809</v>
      </c>
      <c r="C1564" s="2" t="s">
        <v>11</v>
      </c>
      <c r="D1564" s="2"/>
      <c r="E1564" s="2" t="str" cm="1">
        <f t="array" ref="E1564">IF(C1564="","",_xll.PBD(C1564,"Investor Type (Primary)","","USD","",""))</f>
        <v>PE/Buyout</v>
      </c>
      <c r="F1564" s="2" t="str" cm="1">
        <f t="array" ref="F1564">IF(C1564="","",_xll.PBD(C1564,"Limit3.Investor Types (Other)","h","USD","",""))</f>
        <v>Growth/Expansion</v>
      </c>
      <c r="G1564" s="2"/>
      <c r="H1564" s="2"/>
      <c r="I1564" s="2"/>
      <c r="J1564" s="2" t="s">
        <v>57</v>
      </c>
      <c r="K1564" s="2" t="str" cm="1">
        <f t="array" ref="K1564">IF(C1564="","",_xll.PBD(C1564,"Website","","USD","",""))</f>
        <v>www.aqua.capital</v>
      </c>
      <c r="L1564" s="2" t="s">
        <v>6542</v>
      </c>
      <c r="M1564" s="2" t="str" cm="1">
        <f t="array" ref="M1564">IF(C1564="","",_xll.PBD(C1564,"Preferred Verticals","","USD","",""))</f>
        <v>AgTech, FoodTech, Impact Investing, Life Sciences</v>
      </c>
      <c r="N1564" s="2"/>
      <c r="O1564" s="2" t="s">
        <v>96</v>
      </c>
      <c r="P1564" s="2" t="s">
        <v>67</v>
      </c>
      <c r="Q1564" s="3" t="s">
        <v>97</v>
      </c>
      <c r="R1564" s="2" t="s">
        <v>95</v>
      </c>
      <c r="S1564" s="6"/>
    </row>
    <row r="1565" spans="2:19" x14ac:dyDescent="0.25">
      <c r="B1565" s="2" t="s">
        <v>4808</v>
      </c>
      <c r="C1565" t="s">
        <v>3322</v>
      </c>
      <c r="E1565" s="2" t="str" cm="1">
        <f t="array" ref="E1565">IF(C1565="","",_xll.PBD(C1565,"Investor Type (Primary)","","USD","",""))</f>
        <v>Venture Capital</v>
      </c>
      <c r="F1565" s="2" t="e" cm="1">
        <f t="array" ref="F1565">IF(C1565="","",_xll.PBD(C1565,"Limit3.Investor Types (Other)","h","USD","",""))</f>
        <v>#N/A</v>
      </c>
      <c r="G1565" s="2"/>
      <c r="H1565" s="2"/>
      <c r="I1565" s="2"/>
      <c r="J1565" s="2" t="s">
        <v>57</v>
      </c>
      <c r="K1565" s="2" t="str" cm="1">
        <f t="array" ref="K1565">IF(C1565="","",_xll.PBD(C1565,"Website","","USD","",""))</f>
        <v>www.apus.capital</v>
      </c>
      <c r="L1565" s="2" t="s">
        <v>6541</v>
      </c>
      <c r="M1565" s="2" t="str" cm="1">
        <f t="array" ref="M1565">IF(C1565="","",_xll.PBD(C1565,"Preferred Verticals","","USD","",""))</f>
        <v>Digital Health, HealthTech</v>
      </c>
    </row>
    <row r="1566" spans="2:19" x14ac:dyDescent="0.25">
      <c r="B1566" s="2" t="s">
        <v>4807</v>
      </c>
      <c r="C1566" t="s">
        <v>3032</v>
      </c>
      <c r="E1566" s="2" t="str" cm="1">
        <f t="array" ref="E1566">IF(C1566="","",_xll.PBD(C1566,"Investor Type (Primary)","","USD","",""))</f>
        <v>PE/Buyout</v>
      </c>
      <c r="F1566" s="2" t="str" cm="1">
        <f t="array" ref="F1566:H1566">IF(C1566="","",_xll.PBD(C1566,"Limit3.Investor Types (Other)","h","USD","",""))</f>
        <v>Growth/Expansion</v>
      </c>
      <c r="G1566" s="2" t="str">
        <v>Infrastructure</v>
      </c>
      <c r="H1566" s="2" t="str">
        <v>Limited Partner</v>
      </c>
      <c r="I1566" s="2"/>
      <c r="J1566" s="2" t="s">
        <v>6380</v>
      </c>
      <c r="K1566" s="2" t="str" cm="1">
        <f t="array" ref="K1566">IF(C1566="","",_xll.PBD(C1566,"Website","","USD","",""))</f>
        <v>www.appiancapitaladvisory.com</v>
      </c>
      <c r="L1566" s="2" t="s">
        <v>6540</v>
      </c>
      <c r="M1566" s="2" t="str" cm="1">
        <f t="array" ref="M1566">IF(C1566="","",_xll.PBD(C1566,"Preferred Verticals","","USD","",""))</f>
        <v>CleanTech, Infrastructure, Manufacturing</v>
      </c>
    </row>
    <row r="1567" spans="2:19" x14ac:dyDescent="0.25">
      <c r="B1567" s="2" t="s">
        <v>6369</v>
      </c>
      <c r="C1567" t="s">
        <v>4467</v>
      </c>
      <c r="E1567" s="2" t="str" cm="1">
        <f t="array" ref="E1567">IF(C1567="","",_xll.PBD(C1567,"Investor Type (Primary)","","USD","",""))</f>
        <v>PE/Buyout</v>
      </c>
      <c r="F1567" s="2" t="str" cm="1">
        <f t="array" ref="F1567:H1567">IF(C1567="","",_xll.PBD(C1567,"Limit3.Investor Types (Other)","h","USD","",""))</f>
        <v>Asset Manager</v>
      </c>
      <c r="G1567" s="2" t="str">
        <v>Infrastructure</v>
      </c>
      <c r="H1567" s="2" t="str">
        <v>Limited Partner</v>
      </c>
      <c r="I1567" s="2" t="s">
        <v>151</v>
      </c>
      <c r="J1567" s="2" t="s">
        <v>6375</v>
      </c>
      <c r="K1567" s="2" t="str" cm="1">
        <f t="array" ref="K1567">IF(C1567="","",_xll.PBD(C1567,"Website","","USD","",""))</f>
        <v>www.apollo.com</v>
      </c>
      <c r="L1567" s="2" t="s">
        <v>7888</v>
      </c>
      <c r="M1567" s="2" t="str" cm="1">
        <f t="array" ref="M1567">IF(C1567="","",_xll.PBD(C1567,"Preferred Verticals","","USD","",""))</f>
        <v>AdTech, Advanced Manufacturing, Beauty, CleanTech, E-Commerce, FinTech, Gaming, HealthTech, Industrials, Infrastructure, Life Sciences, Manufacturing, Oil &amp; Gas, Oncology, TMT</v>
      </c>
    </row>
    <row r="1568" spans="2:19" x14ac:dyDescent="0.25">
      <c r="B1568" s="2" t="s">
        <v>4806</v>
      </c>
      <c r="C1568" t="s">
        <v>3877</v>
      </c>
      <c r="E1568" s="2" t="str" cm="1">
        <f t="array" ref="E1568">IF(C1568="","",_xll.PBD(C1568,"Investor Type (Primary)","","USD","",""))</f>
        <v>PE/Buyout</v>
      </c>
      <c r="F1568" s="2" t="e" cm="1">
        <f t="array" ref="F1568">IF(C1568="","",_xll.PBD(C1568,"Limit3.Investor Types (Other)","h","USD","",""))</f>
        <v>#N/A</v>
      </c>
      <c r="G1568" s="2"/>
      <c r="H1568" s="2"/>
      <c r="I1568" s="2"/>
      <c r="J1568" s="2" t="s">
        <v>57</v>
      </c>
      <c r="K1568" s="2" t="str" cm="1">
        <f t="array" ref="K1568">IF(C1568="","",_xll.PBD(C1568,"Website","","USD","",""))</f>
        <v>www.apocapital.com</v>
      </c>
      <c r="L1568" s="2" t="s">
        <v>6539</v>
      </c>
      <c r="M1568" s="2" t="e" cm="1">
        <f t="array" ref="M1568">IF(C1568="","",_xll.PBD(C1568,"Preferred Verticals","","USD","",""))</f>
        <v>#N/A</v>
      </c>
    </row>
    <row r="1569" spans="2:19" x14ac:dyDescent="0.25">
      <c r="B1569" s="2" t="s">
        <v>4805</v>
      </c>
      <c r="C1569" t="s">
        <v>3876</v>
      </c>
      <c r="E1569" s="2" t="str" cm="1">
        <f t="array" ref="E1569">IF(C1569="","",_xll.PBD(C1569,"Investor Type (Primary)","","USD","",""))</f>
        <v>Hedge Fund</v>
      </c>
      <c r="F1569" s="2" t="e" cm="1">
        <f t="array" ref="F1569">IF(C1569="","",_xll.PBD(C1569,"Limit3.Investor Types (Other)","h","USD","",""))</f>
        <v>#N/A</v>
      </c>
      <c r="G1569" s="2"/>
      <c r="H1569" s="2"/>
      <c r="I1569" s="2"/>
      <c r="J1569" s="2" t="s">
        <v>57</v>
      </c>
      <c r="K1569" s="2" t="str" cm="1">
        <f t="array" ref="K1569">IF(C1569="","",_xll.PBD(C1569,"Website","","USD","",""))</f>
        <v>www.apexcapital.com.br</v>
      </c>
      <c r="L1569" s="2" t="s">
        <v>6538</v>
      </c>
      <c r="M1569" s="2" t="e" cm="1">
        <f t="array" ref="M1569">IF(C1569="","",_xll.PBD(C1569,"Preferred Verticals","","USD","",""))</f>
        <v>#N/A</v>
      </c>
    </row>
    <row r="1570" spans="2:19" x14ac:dyDescent="0.25">
      <c r="B1570" s="2" t="s">
        <v>4804</v>
      </c>
      <c r="C1570" t="s">
        <v>2835</v>
      </c>
      <c r="E1570" s="2" t="str" cm="1">
        <f t="array" ref="E1570">IF(C1570="","",_xll.PBD(C1570,"Investor Type (Primary)","","USD","",""))</f>
        <v>Venture Capital</v>
      </c>
      <c r="F1570" s="2" t="str" cm="1">
        <f t="array" ref="F1570:G1570">IF(C1570="","",_xll.PBD(C1570,"Limit3.Investor Types (Other)","h","USD","",""))</f>
        <v>Accelerator/Incubator</v>
      </c>
      <c r="G1570" s="2" t="str">
        <v>VC-Backed Company</v>
      </c>
      <c r="H1570" s="2"/>
      <c r="I1570" s="2"/>
      <c r="J1570" s="2" t="s">
        <v>6387</v>
      </c>
      <c r="K1570" s="2" t="str" cm="1">
        <f t="array" ref="K1570">IF(C1570="","",_xll.PBD(C1570,"Website","","USD","",""))</f>
        <v>www.antler.co</v>
      </c>
      <c r="L1570" s="2" t="s">
        <v>6537</v>
      </c>
      <c r="M1570" s="2" t="str" cm="1">
        <f t="array" ref="M1570">IF(C1570="","",_xll.PBD(C1570,"Preferred Verticals","","USD","",""))</f>
        <v>Advanced Manufacturing, AgTech, Artificial Intelligence &amp; Machine Learning, B2B Payments, CleanTech, Climate Tech, E-Commerce, EdTech, FinTech, FoodTech, Gaming, HealthTech, HR Tech, Legal Tech, Life Sciences, SaaS, TMT</v>
      </c>
    </row>
    <row r="1571" spans="2:19" x14ac:dyDescent="0.25">
      <c r="B1571" s="2" t="s">
        <v>4803</v>
      </c>
      <c r="C1571" t="s">
        <v>2958</v>
      </c>
      <c r="E1571" s="2" t="str" cm="1">
        <f t="array" ref="E1571">IF(C1571="","",_xll.PBD(C1571,"Investor Type (Primary)","","USD","",""))</f>
        <v>Venture Capital</v>
      </c>
      <c r="F1571" s="2" t="str" cm="1">
        <f t="array" ref="F1571">IF(C1571="","",_xll.PBD(C1571,"Limit3.Investor Types (Other)","h","USD","",""))</f>
        <v>Impact Investing</v>
      </c>
      <c r="G1571" s="2"/>
      <c r="H1571" s="2"/>
      <c r="I1571" s="2"/>
      <c r="J1571" s="2" t="s">
        <v>57</v>
      </c>
      <c r="K1571" s="2" t="str" cm="1">
        <f t="array" ref="K1571">IF(C1571="","",_xll.PBD(C1571,"Website","","USD","",""))</f>
        <v>www.anteragr.com.br</v>
      </c>
      <c r="L1571" s="2" t="s">
        <v>6536</v>
      </c>
      <c r="M1571" s="2" t="str" cm="1">
        <f t="array" ref="M1571">IF(C1571="","",_xll.PBD(C1571,"Preferred Verticals","","USD","",""))</f>
        <v>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v>
      </c>
    </row>
    <row r="1572" spans="2:19" x14ac:dyDescent="0.25">
      <c r="B1572" s="2" t="s">
        <v>4802</v>
      </c>
      <c r="C1572" t="s">
        <v>3875</v>
      </c>
      <c r="E1572" s="2" t="str" cm="1">
        <f t="array" ref="E1572">IF(C1572="","",_xll.PBD(C1572,"Investor Type (Primary)","","USD","",""))</f>
        <v>Venture Capital</v>
      </c>
      <c r="F1572" s="2" t="e" cm="1">
        <f t="array" ref="F1572">IF(C1572="","",_xll.PBD(C1572,"Limit3.Investor Types (Other)","h","USD","",""))</f>
        <v>#N/A</v>
      </c>
      <c r="G1572" s="2"/>
      <c r="H1572" s="2"/>
      <c r="I1572" s="2"/>
      <c r="J1572" s="2" t="s">
        <v>6373</v>
      </c>
      <c r="K1572" s="2" t="str" cm="1">
        <f t="array" ref="K1572">IF(C1572="","",_xll.PBD(C1572,"Website","","USD","",""))</f>
        <v>www.antarticaventures.com</v>
      </c>
      <c r="L1572" s="2" t="s">
        <v>6535</v>
      </c>
      <c r="M1572" s="2" t="str" cm="1">
        <f t="array" ref="M1572">IF(C1572="","",_xll.PBD(C1572,"Preferred Verticals","","USD","",""))</f>
        <v>Advanced Manufacturing, AgTech, CleanTech, Climate Tech, Construction Technology, Industrials, Infrastructure, Manufacturing, Mobility Tech</v>
      </c>
    </row>
    <row r="1573" spans="2:19" x14ac:dyDescent="0.25">
      <c r="B1573" s="2" t="s">
        <v>4801</v>
      </c>
      <c r="C1573" t="s">
        <v>3613</v>
      </c>
      <c r="E1573" s="2" t="str" cm="1">
        <f t="array" ref="E1573">IF(C1573="","",_xll.PBD(C1573,"Investor Type (Primary)","","USD","",""))</f>
        <v>Venture Capital</v>
      </c>
      <c r="F1573" s="2" t="e" cm="1">
        <f t="array" ref="F1573">IF(C1573="","",_xll.PBD(C1573,"Limit3.Investor Types (Other)","h","USD","",""))</f>
        <v>#N/A</v>
      </c>
      <c r="G1573" s="2"/>
      <c r="H1573" s="2"/>
      <c r="I1573" s="2"/>
      <c r="J1573" s="2" t="s">
        <v>57</v>
      </c>
      <c r="K1573" s="2" t="e" cm="1">
        <f t="array" ref="K1573">IF(C1573="","",_xll.PBD(C1573,"Website","","USD","",""))</f>
        <v>#N/A</v>
      </c>
      <c r="L1573" s="2" t="e">
        <v>#N/A</v>
      </c>
      <c r="M1573" s="2" t="e" cm="1">
        <f t="array" ref="M1573">IF(C1573="","",_xll.PBD(C1573,"Preferred Verticals","","USD","",""))</f>
        <v>#N/A</v>
      </c>
    </row>
    <row r="1574" spans="2:19" x14ac:dyDescent="0.25">
      <c r="B1574" s="2" t="s">
        <v>4800</v>
      </c>
      <c r="C1574" t="s">
        <v>3874</v>
      </c>
      <c r="E1574" s="2" t="str" cm="1">
        <f t="array" ref="E1574">IF(C1574="","",_xll.PBD(C1574,"Investor Type (Primary)","","USD","",""))</f>
        <v>Family Office</v>
      </c>
      <c r="F1574" s="2" t="str" cm="1">
        <f t="array" ref="F1574">IF(C1574="","",_xll.PBD(C1574,"Limit3.Investor Types (Other)","h","USD","",""))</f>
        <v>Impact Investing</v>
      </c>
      <c r="G1574" s="2"/>
      <c r="H1574" s="2"/>
      <c r="I1574" s="2"/>
      <c r="J1574" s="2" t="s">
        <v>57</v>
      </c>
      <c r="K1574" s="2" t="str" cm="1">
        <f t="array" ref="K1574">IF(C1574="","",_xll.PBD(C1574,"Website","","USD","",""))</f>
        <v>animainvestimentos.com.br</v>
      </c>
      <c r="L1574" s="2" t="s">
        <v>6534</v>
      </c>
      <c r="M1574" s="2" t="e" cm="1">
        <f t="array" ref="M1574">IF(C1574="","",_xll.PBD(C1574,"Preferred Verticals","","USD","",""))</f>
        <v>#N/A</v>
      </c>
    </row>
    <row r="1575" spans="2:19" x14ac:dyDescent="0.25">
      <c r="B1575" s="2" t="s">
        <v>4799</v>
      </c>
      <c r="C1575" s="2" t="s">
        <v>27</v>
      </c>
      <c r="D1575" s="2"/>
      <c r="E1575" s="2" t="str" cm="1">
        <f t="array" ref="E1575">IF(C1575="","",_xll.PBD(C1575,"Investor Type (Primary)","","USD","",""))</f>
        <v>PE/Buyout</v>
      </c>
      <c r="F1575" s="2" t="str" cm="1">
        <f t="array" ref="F1575">IF(C1575="","",_xll.PBD(C1575,"Limit3.Investor Types (Other)","h","USD","",""))</f>
        <v>Infrastructure</v>
      </c>
      <c r="G1575" s="2"/>
      <c r="H1575" s="2"/>
      <c r="I1575" s="2"/>
      <c r="J1575" s="2" t="s">
        <v>57</v>
      </c>
      <c r="K1575" s="2" t="str" cm="1">
        <f t="array" ref="K1575">IF(C1575="","",_xll.PBD(C1575,"Website","","USD","",""))</f>
        <v>www.angrapartners.com.br</v>
      </c>
      <c r="L1575" s="2" t="s">
        <v>6533</v>
      </c>
      <c r="M1575" s="2" t="str" cm="1">
        <f t="array" ref="M1575">IF(C1575="","",_xll.PBD(C1575,"Preferred Verticals","","USD","",""))</f>
        <v>CleanTech, Industrials, Infrastructure, Mobile, Mobile Commerce, Oil &amp; Gas, TMT</v>
      </c>
      <c r="N1575" s="2"/>
      <c r="O1575" s="2" t="s">
        <v>81</v>
      </c>
      <c r="P1575" s="2" t="s">
        <v>75</v>
      </c>
      <c r="Q1575" s="4" t="s">
        <v>83</v>
      </c>
      <c r="R1575" s="3" t="s">
        <v>82</v>
      </c>
      <c r="S1575" s="6"/>
    </row>
    <row r="1576" spans="2:19" x14ac:dyDescent="0.25">
      <c r="B1576" s="2" t="s">
        <v>4798</v>
      </c>
      <c r="C1576" t="s">
        <v>3612</v>
      </c>
      <c r="E1576" s="2" t="str" cm="1">
        <f t="array" ref="E1576">IF(C1576="","",_xll.PBD(C1576,"Investor Type (Primary)","","USD","",""))</f>
        <v>Corporation</v>
      </c>
      <c r="F1576" s="2" t="str" cm="1">
        <f t="array" ref="F1576">IF(C1576="","",_xll.PBD(C1576,"Limit3.Investor Types (Other)","h","USD","",""))</f>
        <v>Venture Capital</v>
      </c>
      <c r="G1576" s="2"/>
      <c r="H1576" s="2"/>
      <c r="I1576" s="2"/>
      <c r="J1576" s="2" t="s">
        <v>57</v>
      </c>
      <c r="K1576" s="2" t="str" cm="1">
        <f t="array" ref="K1576">IF(C1576="","",_xll.PBD(C1576,"Website","","USD","",""))</f>
        <v>www.angelswallet.com.br</v>
      </c>
      <c r="L1576" s="2" t="s">
        <v>6532</v>
      </c>
      <c r="M1576" s="2" t="e" cm="1">
        <f t="array" ref="M1576">IF(C1576="","",_xll.PBD(C1576,"Preferred Verticals","","USD","",""))</f>
        <v>#N/A</v>
      </c>
    </row>
    <row r="1577" spans="2:19" x14ac:dyDescent="0.25">
      <c r="B1577" s="2" t="s">
        <v>4797</v>
      </c>
      <c r="C1577" t="s">
        <v>2867</v>
      </c>
      <c r="E1577" s="2" t="str" cm="1">
        <f t="array" ref="E1577">IF(C1577="","",_xll.PBD(C1577,"Investor Type (Primary)","","USD","",""))</f>
        <v>Venture Capital</v>
      </c>
      <c r="F1577" s="2" t="str" cm="1">
        <f t="array" ref="F1577">IF(C1577="","",_xll.PBD(C1577,"Limit3.Investor Types (Other)","h","USD","",""))</f>
        <v>Accelerator/Incubator</v>
      </c>
      <c r="G1577" s="2"/>
      <c r="H1577" s="2"/>
      <c r="I1577" s="2"/>
      <c r="J1577" s="2" t="s">
        <v>6383</v>
      </c>
      <c r="K1577" s="2" t="str" cm="1">
        <f t="array" ref="K1577">IF(C1577="","",_xll.PBD(C1577,"Website","","USD","",""))</f>
        <v>www.angelventures.vc</v>
      </c>
      <c r="L1577" s="2" t="s">
        <v>6531</v>
      </c>
      <c r="M1577" s="2" t="str" cm="1">
        <f t="array" ref="M1577">IF(C1577="","",_xll.PBD(C1577,"Preferred Verticals","","USD","",""))</f>
        <v>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v>
      </c>
    </row>
    <row r="1578" spans="2:19" x14ac:dyDescent="0.25">
      <c r="B1578" s="2" t="s">
        <v>4796</v>
      </c>
      <c r="C1578" t="s">
        <v>3611</v>
      </c>
      <c r="E1578" s="2" t="str" cm="1">
        <f t="array" ref="E1578">IF(C1578="","",_xll.PBD(C1578,"Investor Type (Primary)","","USD","",""))</f>
        <v>Venture Capital</v>
      </c>
      <c r="F1578" s="2" t="e" cm="1">
        <f t="array" ref="F1578">IF(C1578="","",_xll.PBD(C1578,"Limit3.Investor Types (Other)","h","USD","",""))</f>
        <v>#N/A</v>
      </c>
      <c r="G1578" s="2"/>
      <c r="H1578" s="2"/>
      <c r="I1578" s="2"/>
      <c r="J1578" s="2" t="s">
        <v>57</v>
      </c>
      <c r="K1578" s="2" t="e" cm="1">
        <f t="array" ref="K1578">IF(C1578="","",_xll.PBD(C1578,"Website","","USD","",""))</f>
        <v>#N/A</v>
      </c>
      <c r="L1578" s="2" t="e">
        <v>#N/A</v>
      </c>
      <c r="M1578" s="2" t="e" cm="1">
        <f t="array" ref="M1578">IF(C1578="","",_xll.PBD(C1578,"Preferred Verticals","","USD","",""))</f>
        <v>#N/A</v>
      </c>
    </row>
    <row r="1579" spans="2:19" x14ac:dyDescent="0.25">
      <c r="B1579" s="2" t="s">
        <v>4452</v>
      </c>
      <c r="C1579" t="s">
        <v>2830</v>
      </c>
      <c r="E1579" s="2" t="str" cm="1">
        <f t="array" ref="E1579">IF(C1579="","",_xll.PBD(C1579,"Investor Type (Primary)","","USD","",""))</f>
        <v>Venture Capital</v>
      </c>
      <c r="F1579" s="2" t="str" cm="1">
        <f t="array" ref="F1579">IF(C1579="","",_xll.PBD(C1579,"Limit3.Investor Types (Other)","h","USD","",""))</f>
        <v>Accelerator/Incubator</v>
      </c>
      <c r="G1579" s="2"/>
      <c r="H1579" s="2"/>
      <c r="I1579" s="2" t="s">
        <v>151</v>
      </c>
      <c r="J1579" s="2" t="s">
        <v>6375</v>
      </c>
      <c r="K1579" s="2" t="str" cm="1">
        <f t="array" ref="K1579">IF(C1579="","",_xll.PBD(C1579,"Website","","USD","",""))</f>
        <v>www.a16z.com</v>
      </c>
      <c r="L1579" s="2" t="s">
        <v>6530</v>
      </c>
      <c r="M1579" s="2" t="str" cm="1">
        <f t="array" ref="M1579">IF(C1579="","",_xll.PBD(C1579,"Preferred Verticals","","USD","",""))</f>
        <v>AdTech, Cryptocurrency/Blockchain, Cybersecurity, E-Commerce, FinTech, FoodTech, Gaming, Infrastructure, Life Sciences, Marketing Tech, SaaS, TMT</v>
      </c>
    </row>
    <row r="1580" spans="2:19" x14ac:dyDescent="0.25">
      <c r="B1580" s="2" t="s">
        <v>4795</v>
      </c>
      <c r="C1580" t="s">
        <v>3873</v>
      </c>
      <c r="E1580" s="2" t="str" cm="1">
        <f t="array" ref="E1580">IF(C1580="","",_xll.PBD(C1580,"Investor Type (Primary)","","USD","",""))</f>
        <v>Growth/Expansion</v>
      </c>
      <c r="F1580" s="2" t="e" cm="1">
        <f t="array" ref="F1580">IF(C1580="","",_xll.PBD(C1580,"Limit3.Investor Types (Other)","h","USD","",""))</f>
        <v>#N/A</v>
      </c>
      <c r="G1580" s="2"/>
      <c r="H1580" s="2"/>
      <c r="I1580" s="2"/>
      <c r="J1580" s="2" t="s">
        <v>6372</v>
      </c>
      <c r="K1580" s="2" t="str" cm="1">
        <f t="array" ref="K1580">IF(C1580="","",_xll.PBD(C1580,"Website","","USD","",""))</f>
        <v>www.andinocp.com</v>
      </c>
      <c r="L1580" s="2" t="s">
        <v>6529</v>
      </c>
      <c r="M1580" s="2" t="e" cm="1">
        <f t="array" ref="M1580">IF(C1580="","",_xll.PBD(C1580,"Preferred Verticals","","USD","",""))</f>
        <v>#N/A</v>
      </c>
    </row>
    <row r="1581" spans="2:19" x14ac:dyDescent="0.25">
      <c r="B1581" s="2" t="s">
        <v>4794</v>
      </c>
      <c r="C1581" t="s">
        <v>3872</v>
      </c>
      <c r="E1581" s="2" t="str" cm="1">
        <f t="array" ref="E1581">IF(C1581="","",_xll.PBD(C1581,"Investor Type (Primary)","","USD","",""))</f>
        <v>PE/Buyout</v>
      </c>
      <c r="F1581" s="2" t="e" cm="1">
        <f t="array" ref="F1581">IF(C1581="","",_xll.PBD(C1581,"Limit3.Investor Types (Other)","h","USD","",""))</f>
        <v>#N/A</v>
      </c>
      <c r="G1581" s="2"/>
      <c r="H1581" s="2"/>
      <c r="I1581" s="2"/>
      <c r="J1581" s="2" t="s">
        <v>6386</v>
      </c>
      <c r="K1581" s="2" t="str" cm="1">
        <f t="array" ref="K1581">IF(C1581="","",_xll.PBD(C1581,"Website","","USD","",""))</f>
        <v>www.andettagroup.com</v>
      </c>
      <c r="L1581" s="2" t="s">
        <v>6528</v>
      </c>
      <c r="M1581" s="2" t="e" cm="1">
        <f t="array" ref="M1581">IF(C1581="","",_xll.PBD(C1581,"Preferred Verticals","","USD","",""))</f>
        <v>#N/A</v>
      </c>
    </row>
    <row r="1582" spans="2:19" x14ac:dyDescent="0.25">
      <c r="B1582" s="2" t="s">
        <v>4793</v>
      </c>
      <c r="C1582" t="s">
        <v>3871</v>
      </c>
      <c r="E1582" s="2" t="str" cm="1">
        <f t="array" ref="E1582">IF(C1582="","",_xll.PBD(C1582,"Investor Type (Primary)","","USD","",""))</f>
        <v>Family Office</v>
      </c>
      <c r="F1582" s="2" t="e" cm="1">
        <f t="array" ref="F1582">IF(C1582="","",_xll.PBD(C1582,"Limit3.Investor Types (Other)","h","USD","",""))</f>
        <v>#N/A</v>
      </c>
      <c r="G1582" s="2"/>
      <c r="H1582" s="2"/>
      <c r="I1582" s="2"/>
      <c r="J1582" s="2" t="s">
        <v>6371</v>
      </c>
      <c r="K1582" s="2" t="str" cm="1">
        <f t="array" ref="K1582">IF(C1582="","",_xll.PBD(C1582,"Website","","USD","",""))</f>
        <v>www.andeswm.com</v>
      </c>
      <c r="L1582" s="2" t="s">
        <v>6527</v>
      </c>
      <c r="M1582" s="2" t="e" cm="1">
        <f t="array" ref="M1582">IF(C1582="","",_xll.PBD(C1582,"Preferred Verticals","","USD","",""))</f>
        <v>#N/A</v>
      </c>
    </row>
    <row r="1583" spans="2:19" x14ac:dyDescent="0.25">
      <c r="B1583" s="2" t="s">
        <v>4792</v>
      </c>
      <c r="C1583" t="s">
        <v>3610</v>
      </c>
      <c r="E1583" s="2" t="str" cm="1">
        <f t="array" ref="E1583">IF(C1583="","",_xll.PBD(C1583,"Investor Type (Primary)","","USD","",""))</f>
        <v>Corporation</v>
      </c>
      <c r="F1583" s="2" t="str" cm="1">
        <f t="array" ref="F1583">IF(C1583="","",_xll.PBD(C1583,"Limit3.Investor Types (Other)","h","USD","",""))</f>
        <v>Family Office</v>
      </c>
      <c r="G1583" s="2"/>
      <c r="H1583" s="2"/>
      <c r="I1583" s="2"/>
      <c r="J1583" s="2" t="s">
        <v>6372</v>
      </c>
      <c r="K1583" s="2" t="str" cm="1">
        <f t="array" ref="K1583">IF(C1583="","",_xll.PBD(C1583,"Website","","USD","",""))</f>
        <v>www.andeanfields.com</v>
      </c>
      <c r="L1583" s="2" t="s">
        <v>6526</v>
      </c>
      <c r="M1583" s="2" t="e" cm="1">
        <f t="array" ref="M1583">IF(C1583="","",_xll.PBD(C1583,"Preferred Verticals","","USD","",""))</f>
        <v>#N/A</v>
      </c>
    </row>
    <row r="1584" spans="2:19" x14ac:dyDescent="0.25">
      <c r="B1584" s="2" t="s">
        <v>4791</v>
      </c>
      <c r="C1584" t="s">
        <v>2818</v>
      </c>
      <c r="E1584" s="2" t="str" cm="1">
        <f t="array" ref="E1584">IF(C1584="","",_xll.PBD(C1584,"Investor Type (Primary)","","USD","",""))</f>
        <v>PE/Buyout</v>
      </c>
      <c r="F1584" s="2" t="str" cm="1">
        <f t="array" ref="F1584:H1584">IF(C1584="","",_xll.PBD(C1584,"Limit3.Investor Types (Other)","h","USD","",""))</f>
        <v>Asset Manager</v>
      </c>
      <c r="G1584" s="2" t="str">
        <v>Lender/Debt Provider</v>
      </c>
      <c r="H1584" s="2" t="str">
        <v>Growth/Expansion</v>
      </c>
      <c r="I1584" s="2"/>
      <c r="J1584" s="2" t="s">
        <v>6375</v>
      </c>
      <c r="K1584" s="2" t="str" cm="1">
        <f t="array" ref="K1584">IF(C1584="","",_xll.PBD(C1584,"Website","","USD","",""))</f>
        <v>www.amerracapital.com</v>
      </c>
      <c r="L1584" s="2" t="s">
        <v>6525</v>
      </c>
      <c r="M1584" s="2" t="str" cm="1">
        <f t="array" ref="M1584">IF(C1584="","",_xll.PBD(C1584,"Preferred Verticals","","USD","",""))</f>
        <v>AgTech, CleanTech, FoodTech, Impact Investing, Life Sciences, LOHAS &amp; Wellness</v>
      </c>
    </row>
    <row r="1585" spans="2:13" x14ac:dyDescent="0.25">
      <c r="B1585" s="2" t="s">
        <v>4790</v>
      </c>
      <c r="C1585" t="s">
        <v>3321</v>
      </c>
      <c r="E1585" s="2" t="str" cm="1">
        <f t="array" ref="E1585">IF(C1585="","",_xll.PBD(C1585,"Investor Type (Primary)","","USD","",""))</f>
        <v>Asset Manager</v>
      </c>
      <c r="F1585" s="2" t="str" cm="1">
        <f t="array" ref="F1585:H1585">IF(C1585="","",_xll.PBD(C1585,"Limit3.Investor Types (Other)","h","USD","",""))</f>
        <v>Infrastructure</v>
      </c>
      <c r="G1585" s="2" t="str">
        <v>PE/Buyout</v>
      </c>
      <c r="H1585" s="2" t="str">
        <v>Real Estate</v>
      </c>
      <c r="I1585" s="2"/>
      <c r="J1585" s="2" t="s">
        <v>6373</v>
      </c>
      <c r="K1585" s="2" t="str" cm="1">
        <f t="array" ref="K1585">IF(C1585="","",_xll.PBD(C1585,"Website","","USD","",""))</f>
        <v>www.ameris.cl</v>
      </c>
      <c r="L1585" s="2" t="s">
        <v>6524</v>
      </c>
      <c r="M1585" s="2" t="e" cm="1">
        <f t="array" ref="M1585">IF(C1585="","",_xll.PBD(C1585,"Preferred Verticals","","USD","",""))</f>
        <v>#N/A</v>
      </c>
    </row>
    <row r="1586" spans="2:13" x14ac:dyDescent="0.25">
      <c r="B1586" s="2" t="s">
        <v>4789</v>
      </c>
      <c r="C1586" t="s">
        <v>3055</v>
      </c>
      <c r="E1586" s="2" t="str" cm="1">
        <f t="array" ref="E1586">IF(C1586="","",_xll.PBD(C1586,"Investor Type (Primary)","","USD","",""))</f>
        <v>Venture Capital</v>
      </c>
      <c r="F1586" s="2" t="e" cm="1">
        <f t="array" ref="F1586">IF(C1586="","",_xll.PBD(C1586,"Limit3.Investor Types (Other)","h","USD","",""))</f>
        <v>#N/A</v>
      </c>
      <c r="G1586" s="2"/>
      <c r="H1586" s="2"/>
      <c r="I1586" s="2"/>
      <c r="J1586" s="2" t="s">
        <v>6373</v>
      </c>
      <c r="K1586" s="2" t="e" cm="1">
        <f t="array" ref="K1586">IF(C1586="","",_xll.PBD(C1586,"Website","","USD","",""))</f>
        <v>#N/A</v>
      </c>
      <c r="L1586" s="2" t="e">
        <v>#N/A</v>
      </c>
      <c r="M1586" s="2" t="str" cm="1">
        <f t="array" ref="M1586">IF(C1586="","",_xll.PBD(C1586,"Preferred Verticals","","USD","",""))</f>
        <v>SaaS, TMT</v>
      </c>
    </row>
    <row r="1587" spans="2:13" x14ac:dyDescent="0.25">
      <c r="B1587" s="2" t="s">
        <v>4788</v>
      </c>
      <c r="C1587" t="s">
        <v>3609</v>
      </c>
      <c r="E1587" s="2" t="str" cm="1">
        <f t="array" ref="E1587">IF(C1587="","",_xll.PBD(C1587,"Investor Type (Primary)","","USD","",""))</f>
        <v>Venture Capital</v>
      </c>
      <c r="F1587" s="2" t="e" cm="1">
        <f t="array" ref="F1587">IF(C1587="","",_xll.PBD(C1587,"Limit3.Investor Types (Other)","h","USD","",""))</f>
        <v>#N/A</v>
      </c>
      <c r="G1587" s="2"/>
      <c r="H1587" s="2"/>
      <c r="I1587" s="2"/>
      <c r="J1587" s="2" t="s">
        <v>57</v>
      </c>
      <c r="K1587" s="2" t="e" cm="1">
        <f t="array" ref="K1587">IF(C1587="","",_xll.PBD(C1587,"Website","","USD","",""))</f>
        <v>#N/A</v>
      </c>
      <c r="L1587" s="2" t="e">
        <v>#N/A</v>
      </c>
      <c r="M1587" s="2" t="e" cm="1">
        <f t="array" ref="M1587">IF(C1587="","",_xll.PBD(C1587,"Preferred Verticals","","USD","",""))</f>
        <v>#N/A</v>
      </c>
    </row>
    <row r="1588" spans="2:13" x14ac:dyDescent="0.25">
      <c r="B1588" s="2" t="s">
        <v>4787</v>
      </c>
      <c r="C1588" t="s">
        <v>3608</v>
      </c>
      <c r="E1588" s="2" t="str" cm="1">
        <f t="array" ref="E1588">IF(C1588="","",_xll.PBD(C1588,"Investor Type (Primary)","","USD","",""))</f>
        <v>Investment Bank</v>
      </c>
      <c r="F1588" s="2" t="str" cm="1">
        <f t="array" ref="F1588:G1588">IF(C1588="","",_xll.PBD(C1588,"Limit3.Investor Types (Other)","h","USD","",""))</f>
        <v>PE/Buyout</v>
      </c>
      <c r="G1588" s="2" t="str">
        <v>Real Estate</v>
      </c>
      <c r="H1588" s="2"/>
      <c r="I1588" s="2"/>
      <c r="J1588" s="2" t="s">
        <v>6373</v>
      </c>
      <c r="K1588" s="2" t="str" cm="1">
        <f t="array" ref="K1588">IF(C1588="","",_xll.PBD(C1588,"Website","","USD","",""))</f>
        <v>www.alzagroup.cl</v>
      </c>
      <c r="L1588" s="2" t="s">
        <v>6523</v>
      </c>
      <c r="M1588" s="2" t="e" cm="1">
        <f t="array" ref="M1588">IF(C1588="","",_xll.PBD(C1588,"Preferred Verticals","","USD","",""))</f>
        <v>#N/A</v>
      </c>
    </row>
    <row r="1589" spans="2:13" x14ac:dyDescent="0.25">
      <c r="B1589" s="2" t="s">
        <v>4786</v>
      </c>
      <c r="C1589" t="s">
        <v>3040</v>
      </c>
      <c r="E1589" s="2" t="str" cm="1">
        <f t="array" ref="E1589">IF(C1589="","",_xll.PBD(C1589,"Investor Type (Primary)","","USD","",""))</f>
        <v>Asset Manager</v>
      </c>
      <c r="F1589" s="2" t="str" cm="1">
        <f t="array" ref="F1589:G1589">IF(C1589="","",_xll.PBD(C1589,"Limit3.Investor Types (Other)","h","USD","",""))</f>
        <v>Hedge Fund</v>
      </c>
      <c r="G1589" s="2" t="str">
        <v>PE/Buyout</v>
      </c>
      <c r="H1589" s="2"/>
      <c r="I1589" s="2"/>
      <c r="J1589" s="2" t="s">
        <v>6375</v>
      </c>
      <c r="K1589" s="2" t="str" cm="1">
        <f t="array" ref="K1589">IF(C1589="","",_xll.PBD(C1589,"Website","","USD","",""))</f>
        <v>www.alvarezandmarsal.com</v>
      </c>
      <c r="L1589" s="2" t="s">
        <v>6522</v>
      </c>
      <c r="M1589" s="2" t="str" cm="1">
        <f t="array" ref="M1589">IF(C1589="","",_xll.PBD(C1589,"Preferred Verticals","","USD","",""))</f>
        <v>Big Data, Cybersecurity, E-Commerce, EdTech, FinTech, HealthTech, Industrials, Infrastructure, Internet of Things, Life Sciences, Mobile, SaaS</v>
      </c>
    </row>
    <row r="1590" spans="2:13" x14ac:dyDescent="0.25">
      <c r="B1590" s="2" t="s">
        <v>4785</v>
      </c>
      <c r="C1590" t="s">
        <v>3043</v>
      </c>
      <c r="E1590" s="2" t="str" cm="1">
        <f t="array" ref="E1590">IF(C1590="","",_xll.PBD(C1590,"Investor Type (Primary)","","USD","",""))</f>
        <v>PE/Buyout</v>
      </c>
      <c r="F1590" s="2" t="str" cm="1">
        <f t="array" ref="F1590">IF(C1590="","",_xll.PBD(C1590,"Limit3.Investor Types (Other)","h","USD","",""))</f>
        <v>Family Office</v>
      </c>
      <c r="G1590" s="2"/>
      <c r="H1590" s="2"/>
      <c r="I1590" s="2"/>
      <c r="J1590" s="2" t="s">
        <v>6372</v>
      </c>
      <c r="K1590" s="2" t="str" cm="1">
        <f t="array" ref="K1590">IF(C1590="","",_xll.PBD(C1590,"Website","","USD","",""))</f>
        <v>www.altrainv.com</v>
      </c>
      <c r="L1590" s="2" t="s">
        <v>6521</v>
      </c>
      <c r="M1590" s="2" t="str" cm="1">
        <f t="array" ref="M1590">IF(C1590="","",_xll.PBD(C1590,"Preferred Verticals","","USD","",""))</f>
        <v>CleanTech, Infrastructure</v>
      </c>
    </row>
    <row r="1591" spans="2:13" x14ac:dyDescent="0.25">
      <c r="B1591" s="2" t="s">
        <v>4784</v>
      </c>
      <c r="C1591" t="s">
        <v>3418</v>
      </c>
      <c r="E1591" s="2" t="str" cm="1">
        <f t="array" ref="E1591">IF(C1591="","",_xll.PBD(C1591,"Investor Type (Primary)","","USD","",""))</f>
        <v>PE/Buyout</v>
      </c>
      <c r="F1591" s="2" t="str" cm="1">
        <f t="array" ref="F1591">IF(C1591="","",_xll.PBD(C1591,"Limit3.Investor Types (Other)","h","USD","",""))</f>
        <v>Venture Capital</v>
      </c>
      <c r="G1591" s="2"/>
      <c r="H1591" s="2"/>
      <c r="I1591" s="2"/>
      <c r="J1591" s="2" t="s">
        <v>57</v>
      </c>
      <c r="K1591" s="2" t="str" cm="1">
        <f t="array" ref="K1591">IF(C1591="","",_xll.PBD(C1591,"Website","","USD","",""))</f>
        <v>www.altivia.net.br</v>
      </c>
      <c r="L1591" s="2" t="s">
        <v>6520</v>
      </c>
      <c r="M1591" s="2" t="str" cm="1">
        <f t="array" ref="M1591">IF(C1591="","",_xll.PBD(C1591,"Preferred Verticals","","USD","",""))</f>
        <v>Pet Technology</v>
      </c>
    </row>
    <row r="1592" spans="2:13" x14ac:dyDescent="0.25">
      <c r="B1592" s="2" t="s">
        <v>4783</v>
      </c>
      <c r="C1592" t="s">
        <v>3297</v>
      </c>
      <c r="E1592" s="2" t="str" cm="1">
        <f t="array" ref="E1592">IF(C1592="","",_xll.PBD(C1592,"Investor Type (Primary)","","USD","",""))</f>
        <v>Venture Capital</v>
      </c>
      <c r="F1592" s="2" t="str" cm="1">
        <f t="array" ref="F1592">IF(C1592="","",_xll.PBD(C1592,"Limit3.Investor Types (Other)","h","USD","",""))</f>
        <v>Impact Investing</v>
      </c>
      <c r="G1592" s="2"/>
      <c r="H1592" s="2"/>
      <c r="I1592" s="2"/>
      <c r="J1592" s="2" t="s">
        <v>57</v>
      </c>
      <c r="K1592" s="2" t="str" cm="1">
        <f t="array" ref="K1592">IF(C1592="","",_xll.PBD(C1592,"Website","","USD","",""))</f>
        <v>www.altitude.ventures</v>
      </c>
      <c r="L1592" s="2" t="s">
        <v>6519</v>
      </c>
      <c r="M1592" s="2" t="e" cm="1">
        <f t="array" ref="M1592">IF(C1592="","",_xll.PBD(C1592,"Preferred Verticals","","USD","",""))</f>
        <v>#N/A</v>
      </c>
    </row>
    <row r="1593" spans="2:13" x14ac:dyDescent="0.25">
      <c r="B1593" s="2" t="s">
        <v>4782</v>
      </c>
      <c r="C1593" t="s">
        <v>3870</v>
      </c>
      <c r="E1593" s="2" t="str" cm="1">
        <f t="array" ref="E1593">IF(C1593="","",_xll.PBD(C1593,"Investor Type (Primary)","","USD","",""))</f>
        <v>Hedge Fund</v>
      </c>
      <c r="F1593" s="2" t="e" cm="1">
        <f t="array" ref="F1593">IF(C1593="","",_xll.PBD(C1593,"Limit3.Investor Types (Other)","h","USD","",""))</f>
        <v>#N/A</v>
      </c>
      <c r="G1593" s="2"/>
      <c r="H1593" s="2"/>
      <c r="I1593" s="2"/>
      <c r="J1593" s="2" t="s">
        <v>57</v>
      </c>
      <c r="K1593" s="2" t="str" cm="1">
        <f t="array" ref="K1593">IF(C1593="","",_xll.PBD(C1593,"Website","","USD","",""))</f>
        <v>altinvestasset.com.br</v>
      </c>
      <c r="L1593" s="2" t="s">
        <v>6518</v>
      </c>
      <c r="M1593" s="2" t="e" cm="1">
        <f t="array" ref="M1593">IF(C1593="","",_xll.PBD(C1593,"Preferred Verticals","","USD","",""))</f>
        <v>#N/A</v>
      </c>
    </row>
    <row r="1594" spans="2:13" x14ac:dyDescent="0.25">
      <c r="B1594" s="2" t="s">
        <v>4781</v>
      </c>
      <c r="C1594" t="s">
        <v>3869</v>
      </c>
      <c r="E1594" s="2" t="str" cm="1">
        <f t="array" ref="E1594">IF(C1594="","",_xll.PBD(C1594,"Investor Type (Primary)","","USD","",""))</f>
        <v>Family Office</v>
      </c>
      <c r="F1594" s="2" t="e" cm="1">
        <f t="array" ref="F1594">IF(C1594="","",_xll.PBD(C1594,"Limit3.Investor Types (Other)","h","USD","",""))</f>
        <v>#N/A</v>
      </c>
      <c r="G1594" s="2"/>
      <c r="H1594" s="2"/>
      <c r="I1594" s="2"/>
      <c r="J1594" s="2" t="s">
        <v>6375</v>
      </c>
      <c r="K1594" s="2" t="str" cm="1">
        <f t="array" ref="K1594">IF(C1594="","",_xll.PBD(C1594,"Website","","USD","",""))</f>
        <v>althumadvisors.com</v>
      </c>
      <c r="L1594" s="2" t="s">
        <v>6517</v>
      </c>
      <c r="M1594" s="2" t="e" cm="1">
        <f t="array" ref="M1594">IF(C1594="","",_xll.PBD(C1594,"Preferred Verticals","","USD","",""))</f>
        <v>#N/A</v>
      </c>
    </row>
    <row r="1595" spans="2:13" x14ac:dyDescent="0.25">
      <c r="B1595" s="2" t="s">
        <v>4780</v>
      </c>
      <c r="C1595" t="s">
        <v>3868</v>
      </c>
      <c r="E1595" s="2" t="str" cm="1">
        <f t="array" ref="E1595">IF(C1595="","",_xll.PBD(C1595,"Investor Type (Primary)","","USD","",""))</f>
        <v>PE/Buyout</v>
      </c>
      <c r="F1595" s="2" t="str" cm="1">
        <f t="array" ref="F1595">IF(C1595="","",_xll.PBD(C1595,"Limit3.Investor Types (Other)","h","USD","",""))</f>
        <v>Limited Partner</v>
      </c>
      <c r="G1595" s="2"/>
      <c r="H1595" s="2"/>
      <c r="I1595" s="2"/>
      <c r="J1595" s="2" t="s">
        <v>6381</v>
      </c>
      <c r="K1595" s="2" t="e" cm="1">
        <f t="array" ref="K1595">IF(C1595="","",_xll.PBD(C1595,"Website","","USD","",""))</f>
        <v>#N/A</v>
      </c>
      <c r="L1595" s="2" t="e">
        <v>#N/A</v>
      </c>
      <c r="M1595" s="2" t="e" cm="1">
        <f t="array" ref="M1595">IF(C1595="","",_xll.PBD(C1595,"Preferred Verticals","","USD","",""))</f>
        <v>#N/A</v>
      </c>
    </row>
    <row r="1596" spans="2:13" x14ac:dyDescent="0.25">
      <c r="B1596" s="2" t="s">
        <v>4779</v>
      </c>
      <c r="C1596" t="s">
        <v>3359</v>
      </c>
      <c r="E1596" s="2" t="str" cm="1">
        <f t="array" ref="E1596">IF(C1596="","",_xll.PBD(C1596,"Investor Type (Primary)","","USD","",""))</f>
        <v>Asset Manager</v>
      </c>
      <c r="F1596" s="2" t="str" cm="1">
        <f t="array" ref="F1596:H1596">IF(C1596="","",_xll.PBD(C1596,"Limit3.Investor Types (Other)","h","USD","",""))</f>
        <v>Lender/Debt Provider</v>
      </c>
      <c r="G1596" s="2" t="str">
        <v>Infrastructure</v>
      </c>
      <c r="H1596" s="2" t="str">
        <v>PE/Buyout</v>
      </c>
      <c r="I1596" s="2"/>
      <c r="J1596" s="2" t="s">
        <v>6381</v>
      </c>
      <c r="K1596" s="2" t="str" cm="1">
        <f t="array" ref="K1596">IF(C1596="","",_xll.PBD(C1596,"Website","","USD","",""))</f>
        <v>www.altamarcam.com</v>
      </c>
      <c r="L1596" s="2" t="s">
        <v>6516</v>
      </c>
      <c r="M1596" s="2" t="str" cm="1">
        <f t="array" ref="M1596">IF(C1596="","",_xll.PBD(C1596,"Preferred Verticals","","USD","",""))</f>
        <v>Life Sciences</v>
      </c>
    </row>
    <row r="1597" spans="2:13" x14ac:dyDescent="0.25">
      <c r="B1597" s="2" t="s">
        <v>4778</v>
      </c>
      <c r="C1597" t="s">
        <v>3607</v>
      </c>
      <c r="E1597" s="2" t="str" cm="1">
        <f t="array" ref="E1597">IF(C1597="","",_xll.PBD(C1597,"Investor Type (Primary)","","USD","",""))</f>
        <v>Venture Capital</v>
      </c>
      <c r="F1597" s="2" t="e" cm="1">
        <f t="array" ref="F1597">IF(C1597="","",_xll.PBD(C1597,"Limit3.Investor Types (Other)","h","USD","",""))</f>
        <v>#N/A</v>
      </c>
      <c r="G1597" s="2"/>
      <c r="H1597" s="2"/>
      <c r="I1597" s="2"/>
      <c r="J1597" s="2" t="s">
        <v>57</v>
      </c>
      <c r="K1597" s="2" t="str" cm="1">
        <f t="array" ref="K1597">IF(C1597="","",_xll.PBD(C1597,"Website","","USD","",""))</f>
        <v>www.altaescala.com.br</v>
      </c>
      <c r="L1597" s="2" t="s">
        <v>6515</v>
      </c>
      <c r="M1597" s="2" t="e" cm="1">
        <f t="array" ref="M1597">IF(C1597="","",_xll.PBD(C1597,"Preferred Verticals","","USD","",""))</f>
        <v>#N/A</v>
      </c>
    </row>
    <row r="1598" spans="2:13" x14ac:dyDescent="0.25">
      <c r="B1598" s="2" t="s">
        <v>4777</v>
      </c>
      <c r="C1598" t="s">
        <v>3867</v>
      </c>
      <c r="E1598" s="2" t="str" cm="1">
        <f t="array" ref="E1598">IF(C1598="","",_xll.PBD(C1598,"Investor Type (Primary)","","USD","",""))</f>
        <v>Asset Manager</v>
      </c>
      <c r="F1598" s="2" t="str" cm="1">
        <f t="array" ref="F1598">IF(C1598="","",_xll.PBD(C1598,"Limit3.Investor Types (Other)","h","USD","",""))</f>
        <v>Hedge Fund</v>
      </c>
      <c r="G1598" s="2"/>
      <c r="H1598" s="2"/>
      <c r="I1598" s="2"/>
      <c r="J1598" s="2" t="s">
        <v>57</v>
      </c>
      <c r="K1598" s="2" t="str" cm="1">
        <f t="array" ref="K1598">IF(C1598="","",_xll.PBD(C1598,"Website","","USD","",""))</f>
        <v>www.alphatree.com.br</v>
      </c>
      <c r="L1598" s="2" t="s">
        <v>6514</v>
      </c>
      <c r="M1598" s="2" t="e" cm="1">
        <f t="array" ref="M1598">IF(C1598="","",_xll.PBD(C1598,"Preferred Verticals","","USD","",""))</f>
        <v>#N/A</v>
      </c>
    </row>
    <row r="1599" spans="2:13" x14ac:dyDescent="0.25">
      <c r="B1599" s="2" t="s">
        <v>4776</v>
      </c>
      <c r="C1599" t="s">
        <v>3417</v>
      </c>
      <c r="E1599" s="2" t="str" cm="1">
        <f t="array" ref="E1599">IF(C1599="","",_xll.PBD(C1599,"Investor Type (Primary)","","USD","",""))</f>
        <v>Venture Capital</v>
      </c>
      <c r="F1599" s="2" t="str" cm="1">
        <f t="array" ref="F1599">IF(C1599="","",_xll.PBD(C1599,"Limit3.Investor Types (Other)","h","USD","",""))</f>
        <v>Accelerator/Incubator</v>
      </c>
      <c r="G1599" s="2"/>
      <c r="H1599" s="2"/>
      <c r="I1599" s="2"/>
      <c r="J1599" s="2" t="s">
        <v>57</v>
      </c>
      <c r="K1599" s="2" t="str" cm="1">
        <f t="array" ref="K1599">IF(C1599="","",_xll.PBD(C1599,"Website","","USD","",""))</f>
        <v>www.avalorem.com.br</v>
      </c>
      <c r="L1599" s="2" t="s">
        <v>6513</v>
      </c>
      <c r="M1599" s="2" t="str" cm="1">
        <f t="array" ref="M1599">IF(C1599="","",_xll.PBD(C1599,"Preferred Verticals","","USD","",""))</f>
        <v>FinTech</v>
      </c>
    </row>
    <row r="1600" spans="2:13" x14ac:dyDescent="0.25">
      <c r="B1600" s="2" t="s">
        <v>4775</v>
      </c>
      <c r="C1600" t="s">
        <v>3606</v>
      </c>
      <c r="E1600" s="2" t="str" cm="1">
        <f t="array" ref="E1600">IF(C1600="","",_xll.PBD(C1600,"Investor Type (Primary)","","USD","",""))</f>
        <v>Hedge Fund</v>
      </c>
      <c r="F1600" s="2" t="e" cm="1">
        <f t="array" ref="F1600">IF(C1600="","",_xll.PBD(C1600,"Limit3.Investor Types (Other)","h","USD","",""))</f>
        <v>#N/A</v>
      </c>
      <c r="G1600" s="2"/>
      <c r="H1600" s="2"/>
      <c r="I1600" s="2"/>
      <c r="J1600" s="2" t="s">
        <v>57</v>
      </c>
      <c r="K1600" s="2" t="str" cm="1">
        <f t="array" ref="K1600">IF(C1600="","",_xll.PBD(C1600,"Website","","USD","",""))</f>
        <v>www.alphakey.com.br</v>
      </c>
      <c r="L1600" s="2" t="s">
        <v>6512</v>
      </c>
      <c r="M1600" s="2" t="e" cm="1">
        <f t="array" ref="M1600">IF(C1600="","",_xll.PBD(C1600,"Preferred Verticals","","USD","",""))</f>
        <v>#N/A</v>
      </c>
    </row>
    <row r="1601" spans="2:13" x14ac:dyDescent="0.25">
      <c r="B1601" s="2" t="s">
        <v>4774</v>
      </c>
      <c r="C1601" t="s">
        <v>3072</v>
      </c>
      <c r="E1601" s="2" t="str" cm="1">
        <f t="array" ref="E1601">IF(C1601="","",_xll.PBD(C1601,"Investor Type (Primary)","","USD","",""))</f>
        <v>Growth/Expansion</v>
      </c>
      <c r="F1601" s="2" t="str" cm="1">
        <f t="array" ref="F1601">IF(C1601="","",_xll.PBD(C1601,"Limit3.Investor Types (Other)","h","USD","",""))</f>
        <v>PE/Buyout</v>
      </c>
      <c r="G1601" s="2"/>
      <c r="H1601" s="2"/>
      <c r="I1601" s="2"/>
      <c r="J1601" s="2" t="s">
        <v>57</v>
      </c>
      <c r="K1601" s="2" t="str" cm="1">
        <f t="array" ref="K1601">IF(C1601="","",_xll.PBD(C1601,"Website","","USD","",""))</f>
        <v>www.alothon.com</v>
      </c>
      <c r="L1601" s="2" t="s">
        <v>6511</v>
      </c>
      <c r="M1601" s="2" t="str" cm="1">
        <f t="array" ref="M1601">IF(C1601="","",_xll.PBD(C1601,"Preferred Verticals","","USD","",""))</f>
        <v>CleanTech, Climate Tech, Digital Health, HealthTech, Industrials, Infrastructure, LOHAS &amp; Wellness, Manufacturing, Oil &amp; Gas, TMT</v>
      </c>
    </row>
    <row r="1602" spans="2:13" x14ac:dyDescent="0.25">
      <c r="B1602" s="2" t="s">
        <v>4773</v>
      </c>
      <c r="C1602" t="s">
        <v>3866</v>
      </c>
      <c r="E1602" s="2" t="str" cm="1">
        <f t="array" ref="E1602">IF(C1602="","",_xll.PBD(C1602,"Investor Type (Primary)","","USD","",""))</f>
        <v>Family Office</v>
      </c>
      <c r="F1602" s="2" t="str" cm="1">
        <f t="array" ref="F1602:G1602">IF(C1602="","",_xll.PBD(C1602,"Limit3.Investor Types (Other)","h","USD","",""))</f>
        <v>Asset Manager</v>
      </c>
      <c r="G1602" s="2" t="str">
        <v>Hedge Fund</v>
      </c>
      <c r="H1602" s="2"/>
      <c r="I1602" s="2"/>
      <c r="J1602" s="2" t="s">
        <v>57</v>
      </c>
      <c r="K1602" s="2" t="str" cm="1">
        <f t="array" ref="K1602">IF(C1602="","",_xll.PBD(C1602,"Website","","USD","",""))</f>
        <v>www.alocc.com.br</v>
      </c>
      <c r="L1602" s="2" t="s">
        <v>6510</v>
      </c>
      <c r="M1602" s="2" t="e" cm="1">
        <f t="array" ref="M1602">IF(C1602="","",_xll.PBD(C1602,"Preferred Verticals","","USD","",""))</f>
        <v>#N/A</v>
      </c>
    </row>
    <row r="1603" spans="2:13" x14ac:dyDescent="0.25">
      <c r="B1603" s="2" t="s">
        <v>4772</v>
      </c>
      <c r="C1603" t="s">
        <v>3026</v>
      </c>
      <c r="E1603" s="2" t="str" cm="1">
        <f t="array" ref="E1603">IF(C1603="","",_xll.PBD(C1603,"Investor Type (Primary)","","USD","",""))</f>
        <v>PE/Buyout</v>
      </c>
      <c r="F1603" s="2" t="str" cm="1">
        <f t="array" ref="F1603:H1603">IF(C1603="","",_xll.PBD(C1603,"Limit3.Investor Types (Other)","h","USD","",""))</f>
        <v>Fundless Sponsor</v>
      </c>
      <c r="G1603" s="2" t="str">
        <v>Growth/Expansion</v>
      </c>
      <c r="H1603" s="2" t="str">
        <v>Venture Capital</v>
      </c>
      <c r="I1603" s="2"/>
      <c r="J1603" s="2" t="s">
        <v>57</v>
      </c>
      <c r="K1603" s="2" t="str" cm="1">
        <f t="array" ref="K1603">IF(C1603="","",_xll.PBD(C1603,"Website","","USD","",""))</f>
        <v>www.allievocapital.com</v>
      </c>
      <c r="L1603" s="2" t="s">
        <v>6509</v>
      </c>
      <c r="M1603" s="2" t="str" cm="1">
        <f t="array" ref="M1603">IF(C1603="","",_xll.PBD(C1603,"Preferred Verticals","","USD","",""))</f>
        <v>Big Data, Internet of Things, Mobile</v>
      </c>
    </row>
    <row r="1604" spans="2:13" x14ac:dyDescent="0.25">
      <c r="B1604" s="2" t="s">
        <v>4771</v>
      </c>
      <c r="C1604" t="s">
        <v>2887</v>
      </c>
      <c r="E1604" s="2" t="str" cm="1">
        <f t="array" ref="E1604">IF(C1604="","",_xll.PBD(C1604,"Investor Type (Primary)","","USD","",""))</f>
        <v>Asset Manager</v>
      </c>
      <c r="F1604" s="2" t="str" cm="1">
        <f t="array" ref="F1604:H1604">IF(C1604="","",_xll.PBD(C1604,"Limit3.Investor Types (Other)","h","USD","",""))</f>
        <v>Lender/Debt Provider</v>
      </c>
      <c r="G1604" s="2" t="str">
        <v>Hedge Fund</v>
      </c>
      <c r="H1604" s="2" t="str">
        <v>Limited Partner</v>
      </c>
      <c r="I1604" s="2"/>
      <c r="J1604" s="2" t="s">
        <v>6375</v>
      </c>
      <c r="K1604" s="2" t="str" cm="1">
        <f t="array" ref="K1604">IF(C1604="","",_xll.PBD(C1604,"Website","","USD","",""))</f>
        <v>www.alliancebernstein.com</v>
      </c>
      <c r="L1604" s="2" t="s">
        <v>6508</v>
      </c>
      <c r="M1604" s="2" t="str" cm="1">
        <f t="array" ref="M1604">IF(C1604="","",_xll.PBD(C1604,"Preferred Verticals","","USD","",""))</f>
        <v>Advanced Manufacturing, E-Commerce, FinTech, HealthTech, Internet of Things, Marketing Tech, SaaS</v>
      </c>
    </row>
    <row r="1605" spans="2:13" x14ac:dyDescent="0.25">
      <c r="B1605" s="2" t="s">
        <v>4770</v>
      </c>
      <c r="C1605" t="s">
        <v>2952</v>
      </c>
      <c r="E1605" s="2" t="str" cm="1">
        <f t="array" ref="E1605">IF(C1605="","",_xll.PBD(C1605,"Investor Type (Primary)","","USD","",""))</f>
        <v>Family Office</v>
      </c>
      <c r="F1605" s="2" t="str" cm="1">
        <f t="array" ref="F1605:G1605">IF(C1605="","",_xll.PBD(C1605,"Limit3.Investor Types (Other)","h","USD","",""))</f>
        <v>Hedge Fund</v>
      </c>
      <c r="G1605" s="2" t="str">
        <v>Venture Capital</v>
      </c>
      <c r="H1605" s="2"/>
      <c r="I1605" s="2"/>
      <c r="J1605" s="2" t="s">
        <v>6375</v>
      </c>
      <c r="K1605" s="2" t="str" cm="1">
        <f t="array" ref="K1605">IF(C1605="","",_xll.PBD(C1605,"Website","","USD","",""))</f>
        <v>aliyacapitalpartners.com</v>
      </c>
      <c r="L1605" s="2" t="s">
        <v>6507</v>
      </c>
      <c r="M1605" s="2" t="e" cm="1">
        <f t="array" ref="M1605">IF(C1605="","",_xll.PBD(C1605,"Preferred Verticals","","USD","",""))</f>
        <v>#N/A</v>
      </c>
    </row>
    <row r="1606" spans="2:13" x14ac:dyDescent="0.25">
      <c r="B1606" s="2" t="s">
        <v>4769</v>
      </c>
      <c r="C1606" t="s">
        <v>3039</v>
      </c>
      <c r="E1606" s="2" t="str" cm="1">
        <f t="array" ref="E1606">IF(C1606="","",_xll.PBD(C1606,"Investor Type (Primary)","","USD","",""))</f>
        <v>Impact Investing</v>
      </c>
      <c r="F1606" s="2" t="str" cm="1">
        <f t="array" ref="F1606">IF(C1606="","",_xll.PBD(C1606,"Limit3.Investor Types (Other)","h","USD","",""))</f>
        <v>Venture Capital</v>
      </c>
      <c r="G1606" s="2"/>
      <c r="H1606" s="2"/>
      <c r="I1606" s="2"/>
      <c r="J1606" s="2" t="s">
        <v>6372</v>
      </c>
      <c r="K1606" s="2" t="str" cm="1">
        <f t="array" ref="K1606">IF(C1606="","",_xll.PBD(C1606,"Website","","USD","",""))</f>
        <v>alive-ventures.com</v>
      </c>
      <c r="L1606" s="2" t="s">
        <v>6506</v>
      </c>
      <c r="M1606" s="2" t="str" cm="1">
        <f t="array" ref="M1606">IF(C1606="","",_xll.PBD(C1606,"Preferred Verticals","","USD","",""))</f>
        <v>AgTech, Artificial Intelligence &amp; Machine Learning, B2B Payments, CleanTech, Climate Tech, Digital Health, E-Commerce, EdTech, FemTech, FinTech, FoodTech, HealthTech, HR Tech, Impact Investing, Infrastructure, InsurTech, Real Estate Technology, SaaS, Supply Chain Tech</v>
      </c>
    </row>
    <row r="1607" spans="2:13" x14ac:dyDescent="0.25">
      <c r="B1607" s="2" t="s">
        <v>4768</v>
      </c>
      <c r="C1607" t="s">
        <v>3454</v>
      </c>
      <c r="E1607" s="2" t="str" cm="1">
        <f t="array" ref="E1607">IF(C1607="","",_xll.PBD(C1607,"Investor Type (Primary)","","USD","",""))</f>
        <v>Venture Capital</v>
      </c>
      <c r="F1607" s="2" t="e" cm="1">
        <f t="array" ref="F1607">IF(C1607="","",_xll.PBD(C1607,"Limit3.Investor Types (Other)","h","USD","",""))</f>
        <v>#N/A</v>
      </c>
      <c r="G1607" s="2"/>
      <c r="H1607" s="2"/>
      <c r="I1607" s="2"/>
      <c r="J1607" s="2" t="s">
        <v>6371</v>
      </c>
      <c r="K1607" s="2" t="str" cm="1">
        <f t="array" ref="K1607">IF(C1607="","",_xll.PBD(C1607,"Website","","USD","",""))</f>
        <v>alina.vc</v>
      </c>
      <c r="L1607" s="2" t="s">
        <v>6505</v>
      </c>
      <c r="M1607" s="2" t="str" cm="1">
        <f t="array" ref="M1607">IF(C1607="","",_xll.PBD(C1607,"Preferred Verticals","","USD","",""))</f>
        <v>Artificial Intelligence &amp; Machine Learning, Big Data, EdTech, HR Tech, SaaS</v>
      </c>
    </row>
    <row r="1608" spans="2:13" x14ac:dyDescent="0.25">
      <c r="B1608" s="2" t="s">
        <v>4767</v>
      </c>
      <c r="C1608" t="s">
        <v>3605</v>
      </c>
      <c r="E1608" s="2" t="str" cm="1">
        <f t="array" ref="E1608">IF(C1608="","",_xll.PBD(C1608,"Investor Type (Primary)","","USD","",""))</f>
        <v>Not-For-Profit Venture Capital</v>
      </c>
      <c r="F1608" s="2" t="e" cm="1">
        <f t="array" ref="F1608">IF(C1608="","",_xll.PBD(C1608,"Limit3.Investor Types (Other)","h","USD","",""))</f>
        <v>#N/A</v>
      </c>
      <c r="G1608" s="2"/>
      <c r="H1608" s="2"/>
      <c r="I1608" s="2"/>
      <c r="J1608" s="2" t="s">
        <v>6385</v>
      </c>
      <c r="K1608" s="2" t="str" cm="1">
        <f t="array" ref="K1608">IF(C1608="","",_xll.PBD(C1608,"Website","","USD","",""))</f>
        <v>www.aei.ec</v>
      </c>
      <c r="L1608" s="2" t="s">
        <v>6504</v>
      </c>
      <c r="M1608" s="2" t="e" cm="1">
        <f t="array" ref="M1608">IF(C1608="","",_xll.PBD(C1608,"Preferred Verticals","","USD","",""))</f>
        <v>#N/A</v>
      </c>
    </row>
    <row r="1609" spans="2:13" x14ac:dyDescent="0.25">
      <c r="B1609" s="2" t="s">
        <v>4766</v>
      </c>
      <c r="C1609" t="s">
        <v>3604</v>
      </c>
      <c r="E1609" s="2" t="str" cm="1">
        <f t="array" ref="E1609">IF(C1609="","",_xll.PBD(C1609,"Investor Type (Primary)","","USD","",""))</f>
        <v>Asset Manager</v>
      </c>
      <c r="F1609" s="2" t="str" cm="1">
        <f t="array" ref="F1609:G1609">IF(C1609="","",_xll.PBD(C1609,"Limit3.Investor Types (Other)","h","USD","",""))</f>
        <v>PE/Buyout</v>
      </c>
      <c r="G1609" s="2" t="str">
        <v>Real Estate</v>
      </c>
      <c r="H1609" s="2"/>
      <c r="I1609" s="2"/>
      <c r="J1609" s="2" t="s">
        <v>6372</v>
      </c>
      <c r="K1609" s="2" t="str" cm="1">
        <f t="array" ref="K1609">IF(C1609="","",_xll.PBD(C1609,"Website","","USD","",""))</f>
        <v>www.alianza.com.co</v>
      </c>
      <c r="L1609" s="2" t="s">
        <v>6503</v>
      </c>
      <c r="M1609" s="2" t="str" cm="1">
        <f t="array" ref="M1609">IF(C1609="","",_xll.PBD(C1609,"Preferred Verticals","","USD","",""))</f>
        <v>Industrials</v>
      </c>
    </row>
    <row r="1610" spans="2:13" x14ac:dyDescent="0.25">
      <c r="B1610" s="2" t="s">
        <v>4765</v>
      </c>
      <c r="C1610" t="s">
        <v>3865</v>
      </c>
      <c r="E1610" s="2" t="str" cm="1">
        <f t="array" ref="E1610">IF(C1610="","",_xll.PBD(C1610,"Investor Type (Primary)","","USD","",""))</f>
        <v>Hedge Fund</v>
      </c>
      <c r="F1610" s="2" t="e" cm="1">
        <f t="array" ref="F1610">IF(C1610="","",_xll.PBD(C1610,"Limit3.Investor Types (Other)","h","USD","",""))</f>
        <v>#N/A</v>
      </c>
      <c r="G1610" s="2"/>
      <c r="H1610" s="2"/>
      <c r="I1610" s="2"/>
      <c r="J1610" s="2" t="s">
        <v>57</v>
      </c>
      <c r="K1610" s="2" t="str" cm="1">
        <f t="array" ref="K1610">IF(C1610="","",_xll.PBD(C1610,"Website","","USD","",""))</f>
        <v>www.algin.com.br</v>
      </c>
      <c r="L1610" s="2" t="s">
        <v>6502</v>
      </c>
      <c r="M1610" s="2" t="e" cm="1">
        <f t="array" ref="M1610">IF(C1610="","",_xll.PBD(C1610,"Preferred Verticals","","USD","",""))</f>
        <v>#N/A</v>
      </c>
    </row>
    <row r="1611" spans="2:13" x14ac:dyDescent="0.25">
      <c r="B1611" s="2" t="s">
        <v>4764</v>
      </c>
      <c r="C1611" t="s">
        <v>3079</v>
      </c>
      <c r="E1611" s="2" t="str" cm="1">
        <f t="array" ref="E1611">IF(C1611="","",_xll.PBD(C1611,"Investor Type (Primary)","","USD","",""))</f>
        <v>Corporate Venture Capital</v>
      </c>
      <c r="F1611" s="2" t="str" cm="1">
        <f t="array" ref="F1611:G1611">IF(C1611="","",_xll.PBD(C1611,"Limit3.Investor Types (Other)","h","USD","",""))</f>
        <v>Accelerator/Incubator</v>
      </c>
      <c r="G1611" s="2" t="str">
        <v>Lender/Debt Provider</v>
      </c>
      <c r="H1611" s="2"/>
      <c r="I1611" s="2"/>
      <c r="J1611" s="2" t="s">
        <v>57</v>
      </c>
      <c r="K1611" s="2" t="str" cm="1">
        <f t="array" ref="K1611">IF(C1611="","",_xll.PBD(C1611,"Website","","USD","",""))</f>
        <v>www.alfacollab.com.br</v>
      </c>
      <c r="L1611" s="2" t="s">
        <v>6501</v>
      </c>
      <c r="M1611" s="2" t="e" cm="1">
        <f t="array" ref="M1611">IF(C1611="","",_xll.PBD(C1611,"Preferred Verticals","","USD","",""))</f>
        <v>#N/A</v>
      </c>
    </row>
    <row r="1612" spans="2:13" x14ac:dyDescent="0.25">
      <c r="B1612" s="2" t="s">
        <v>4763</v>
      </c>
      <c r="C1612" t="s">
        <v>3008</v>
      </c>
      <c r="E1612" s="2" t="str" cm="1">
        <f t="array" ref="E1612">IF(C1612="","",_xll.PBD(C1612,"Investor Type (Primary)","","USD","",""))</f>
        <v>Venture Capital</v>
      </c>
      <c r="F1612" s="2" t="e" cm="1">
        <f t="array" ref="F1612">IF(C1612="","",_xll.PBD(C1612,"Limit3.Investor Types (Other)","h","USD","",""))</f>
        <v>#N/A</v>
      </c>
      <c r="G1612" s="2"/>
      <c r="H1612" s="2"/>
      <c r="I1612" s="2"/>
      <c r="J1612" s="2" t="s">
        <v>57</v>
      </c>
      <c r="K1612" s="2" t="str" cm="1">
        <f t="array" ref="K1612">IF(C1612="","",_xll.PBD(C1612,"Website","","USD","",""))</f>
        <v>www.alexia.vc</v>
      </c>
      <c r="L1612" s="2" t="s">
        <v>6500</v>
      </c>
      <c r="M1612" s="2" t="str" cm="1">
        <f t="array" ref="M1612">IF(C1612="","",_xll.PBD(C1612,"Preferred Verticals","","USD","",""))</f>
        <v>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v>
      </c>
    </row>
    <row r="1613" spans="2:13" x14ac:dyDescent="0.25">
      <c r="B1613" s="2" t="s">
        <v>4762</v>
      </c>
      <c r="C1613" t="s">
        <v>3603</v>
      </c>
      <c r="E1613" s="2" t="str" cm="1">
        <f t="array" ref="E1613">IF(C1613="","",_xll.PBD(C1613,"Investor Type (Primary)","","USD","",""))</f>
        <v>Venture Capital</v>
      </c>
      <c r="F1613" s="2" t="str" cm="1">
        <f t="array" ref="F1613:H1613">IF(C1613="","",_xll.PBD(C1613,"Limit3.Investor Types (Other)","h","USD","",""))</f>
        <v>Growth/Expansion</v>
      </c>
      <c r="G1613" s="2" t="str">
        <v>Investment Bank</v>
      </c>
      <c r="H1613" s="2" t="str">
        <v>PE/Buyout</v>
      </c>
      <c r="I1613" s="2"/>
      <c r="J1613" s="2" t="s">
        <v>6375</v>
      </c>
      <c r="K1613" s="2" t="str" cm="1">
        <f t="array" ref="K1613">IF(C1613="","",_xll.PBD(C1613,"Website","","USD","",""))</f>
        <v>alcorfund.com</v>
      </c>
      <c r="L1613" s="2" t="s">
        <v>6499</v>
      </c>
      <c r="M1613" s="2" t="str" cm="1">
        <f t="array" ref="M1613">IF(C1613="","",_xll.PBD(C1613,"Preferred Verticals","","USD","",""))</f>
        <v>Advanced Manufacturing, Artificial Intelligence &amp; Machine Learning, Digital Health, EdTech, HealthTech, Manufacturing</v>
      </c>
    </row>
    <row r="1614" spans="2:13" x14ac:dyDescent="0.25">
      <c r="B1614" s="2" t="s">
        <v>4761</v>
      </c>
      <c r="C1614" t="s">
        <v>3864</v>
      </c>
      <c r="E1614" s="2" t="str" cm="1">
        <f t="array" ref="E1614">IF(C1614="","",_xll.PBD(C1614,"Investor Type (Primary)","","USD","",""))</f>
        <v>Family Office</v>
      </c>
      <c r="F1614" s="2" t="str" cm="1">
        <f t="array" ref="F1614">IF(C1614="","",_xll.PBD(C1614,"Limit3.Investor Types (Other)","h","USD","",""))</f>
        <v>Limited Partner</v>
      </c>
      <c r="G1614" s="2"/>
      <c r="H1614" s="2"/>
      <c r="I1614" s="2"/>
      <c r="J1614" s="2" t="s">
        <v>6373</v>
      </c>
      <c r="K1614" s="2" t="str" cm="1">
        <f t="array" ref="K1614">IF(C1614="","",_xll.PBD(C1614,"Website","","USD","",""))</f>
        <v>www.alcala-inversiones.com</v>
      </c>
      <c r="L1614" s="2" t="s">
        <v>6498</v>
      </c>
      <c r="M1614" s="2" t="e" cm="1">
        <f t="array" ref="M1614">IF(C1614="","",_xll.PBD(C1614,"Preferred Verticals","","USD","",""))</f>
        <v>#N/A</v>
      </c>
    </row>
    <row r="1615" spans="2:13" x14ac:dyDescent="0.25">
      <c r="B1615" s="2" t="s">
        <v>4760</v>
      </c>
      <c r="C1615" t="s">
        <v>3508</v>
      </c>
      <c r="E1615" s="2" t="str" cm="1">
        <f t="array" ref="E1615">IF(C1615="","",_xll.PBD(C1615,"Investor Type (Primary)","","USD","",""))</f>
        <v>PE/Buyout</v>
      </c>
      <c r="F1615" s="2" t="str" cm="1">
        <f t="array" ref="F1615">IF(C1615="","",_xll.PBD(C1615,"Limit3.Investor Types (Other)","h","USD","",""))</f>
        <v>Growth/Expansion</v>
      </c>
      <c r="G1615" s="2"/>
      <c r="H1615" s="2"/>
      <c r="I1615" s="2"/>
      <c r="J1615" s="2" t="s">
        <v>6371</v>
      </c>
      <c r="K1615" s="2" t="str" cm="1">
        <f t="array" ref="K1615">IF(C1615="","",_xll.PBD(C1615,"Website","","USD","",""))</f>
        <v>www.albacp.com</v>
      </c>
      <c r="L1615" s="2" t="s">
        <v>6497</v>
      </c>
      <c r="M1615" s="2" t="str" cm="1">
        <f t="array" ref="M1615">IF(C1615="","",_xll.PBD(C1615,"Preferred Verticals","","USD","",""))</f>
        <v>Infrastructure, Oil &amp; Gas</v>
      </c>
    </row>
    <row r="1616" spans="2:13" x14ac:dyDescent="0.25">
      <c r="B1616" s="2" t="s">
        <v>4759</v>
      </c>
      <c r="C1616" t="s">
        <v>2947</v>
      </c>
      <c r="E1616" s="2" t="str" cm="1">
        <f t="array" ref="E1616">IF(C1616="","",_xll.PBD(C1616,"Investor Type (Primary)","","USD","",""))</f>
        <v>Venture Capital</v>
      </c>
      <c r="F1616" s="2" t="str" cm="1">
        <f t="array" ref="F1616:G1616">IF(C1616="","",_xll.PBD(C1616,"Limit3.Investor Types (Other)","h","USD","",""))</f>
        <v>Impact Investing</v>
      </c>
      <c r="G1616" s="2" t="str">
        <v>PE/Buyout</v>
      </c>
      <c r="H1616" s="2"/>
      <c r="I1616" s="2"/>
      <c r="J1616" s="2" t="s">
        <v>6371</v>
      </c>
      <c r="K1616" s="2" t="str" cm="1">
        <f t="array" ref="K1616">IF(C1616="","",_xll.PBD(C1616,"Website","","USD","",""))</f>
        <v>www.alaya-capital.com</v>
      </c>
      <c r="L1616" s="2" t="s">
        <v>6496</v>
      </c>
      <c r="M1616" s="2" t="str" cm="1">
        <f t="array" ref="M1616">IF(C1616="","",_xll.PBD(C1616,"Preferred Verticals","","USD","",""))</f>
        <v>AgTech, Artificial Intelligence &amp; Machine Learning, B2B Payments, Big Data, Climate Tech, E-Commerce, EdTech, FinTech, FoodTech, Impact Investing, InsurTech, SaaS, Supply Chain Tech, TMT</v>
      </c>
    </row>
    <row r="1617" spans="2:19" x14ac:dyDescent="0.25">
      <c r="B1617" s="2" t="s">
        <v>4758</v>
      </c>
      <c r="C1617" t="s">
        <v>3863</v>
      </c>
      <c r="E1617" s="2" t="str" cm="1">
        <f t="array" ref="E1617">IF(C1617="","",_xll.PBD(C1617,"Investor Type (Primary)","","USD","",""))</f>
        <v>Hedge Fund</v>
      </c>
      <c r="F1617" s="2" t="str" cm="1">
        <f t="array" ref="F1617">IF(C1617="","",_xll.PBD(C1617,"Limit3.Investor Types (Other)","h","USD","",""))</f>
        <v>Asset Manager</v>
      </c>
      <c r="G1617" s="2"/>
      <c r="H1617" s="2"/>
      <c r="I1617" s="2"/>
      <c r="J1617" s="2" t="s">
        <v>57</v>
      </c>
      <c r="K1617" s="2" t="str" cm="1">
        <f t="array" ref="K1617">IF(C1617="","",_xll.PBD(C1617,"Website","","USD","",""))</f>
        <v>www.alaska-asset.com.br</v>
      </c>
      <c r="L1617" s="2" t="s">
        <v>6495</v>
      </c>
      <c r="M1617" s="2" t="e" cm="1">
        <f t="array" ref="M1617">IF(C1617="","",_xll.PBD(C1617,"Preferred Verticals","","USD","",""))</f>
        <v>#N/A</v>
      </c>
    </row>
    <row r="1618" spans="2:19" x14ac:dyDescent="0.25">
      <c r="B1618" s="2" t="s">
        <v>4757</v>
      </c>
      <c r="C1618" t="s">
        <v>3862</v>
      </c>
      <c r="E1618" s="2" t="str" cm="1">
        <f t="array" ref="E1618">IF(C1618="","",_xll.PBD(C1618,"Investor Type (Primary)","","USD","",""))</f>
        <v>PE/Buyout</v>
      </c>
      <c r="F1618" s="2" t="e" cm="1">
        <f t="array" ref="F1618">IF(C1618="","",_xll.PBD(C1618,"Limit3.Investor Types (Other)","h","USD","",""))</f>
        <v>#N/A</v>
      </c>
      <c r="G1618" s="2"/>
      <c r="H1618" s="2"/>
      <c r="I1618" s="2"/>
      <c r="J1618" s="2" t="s">
        <v>57</v>
      </c>
      <c r="K1618" s="2" t="e" cm="1">
        <f t="array" ref="K1618">IF(C1618="","",_xll.PBD(C1618,"Website","","USD","",""))</f>
        <v>#N/A</v>
      </c>
      <c r="L1618" s="2" t="e">
        <v>#N/A</v>
      </c>
      <c r="M1618" s="2" t="e" cm="1">
        <f t="array" ref="M1618">IF(C1618="","",_xll.PBD(C1618,"Preferred Verticals","","USD","",""))</f>
        <v>#N/A</v>
      </c>
    </row>
    <row r="1619" spans="2:19" x14ac:dyDescent="0.25">
      <c r="B1619" s="2" t="s">
        <v>4756</v>
      </c>
      <c r="C1619" t="s">
        <v>2874</v>
      </c>
      <c r="E1619" s="2" t="str" cm="1">
        <f t="array" ref="E1619">IF(C1619="","",_xll.PBD(C1619,"Investor Type (Primary)","","USD","",""))</f>
        <v>Asset Manager</v>
      </c>
      <c r="F1619" s="2" t="str" cm="1">
        <f t="array" ref="F1619:H1619">IF(C1619="","",_xll.PBD(C1619,"Limit3.Investor Types (Other)","h","USD","",""))</f>
        <v>Corporate Venture Capital</v>
      </c>
      <c r="G1619" s="2" t="str">
        <v>Lender/Debt Provider</v>
      </c>
      <c r="H1619" s="2" t="str">
        <v>Growth/Expansion</v>
      </c>
      <c r="I1619" s="2" t="s">
        <v>151</v>
      </c>
      <c r="J1619" s="2" t="s">
        <v>6381</v>
      </c>
      <c r="K1619" s="2" t="str" cm="1">
        <f t="array" ref="K1619">IF(C1619="","",_xll.PBD(C1619,"Website","","USD","",""))</f>
        <v>www.alantra.com</v>
      </c>
      <c r="L1619" s="2" t="s">
        <v>6494</v>
      </c>
      <c r="M1619" s="2" t="str" cm="1">
        <f t="array" ref="M1619">IF(C1619="","",_xll.PBD(C1619,"Preferred Verticals","","USD","",""))</f>
        <v>Advanced Manufacturing, AgTech, Big Data, CleanTech, Climate Tech, Cybersecurity, Digital Health, E-Commerce, FoodTech, HealthTech, Industrials, Infrastructure, Internet of Things, LOHAS &amp; Wellness, Manufacturing, Mobile, SaaS, TMT</v>
      </c>
    </row>
    <row r="1620" spans="2:19" x14ac:dyDescent="0.25">
      <c r="B1620" s="2" t="s">
        <v>4755</v>
      </c>
      <c r="C1620" t="s">
        <v>3416</v>
      </c>
      <c r="E1620" s="2" t="str" cm="1">
        <f t="array" ref="E1620">IF(C1620="","",_xll.PBD(C1620,"Investor Type (Primary)","","USD","",""))</f>
        <v>Venture Capital</v>
      </c>
      <c r="F1620" s="2" t="e" cm="1">
        <f t="array" ref="F1620">IF(C1620="","",_xll.PBD(C1620,"Limit3.Investor Types (Other)","h","USD","",""))</f>
        <v>#N/A</v>
      </c>
      <c r="G1620" s="2"/>
      <c r="H1620" s="2"/>
      <c r="I1620" s="2"/>
      <c r="J1620" s="2" t="s">
        <v>6384</v>
      </c>
      <c r="K1620" s="2" t="str" cm="1">
        <f t="array" ref="K1620">IF(C1620="","",_xll.PBD(C1620,"Website","","USD","",""))</f>
        <v>www.alacrityturkey.com</v>
      </c>
      <c r="L1620" s="2" t="s">
        <v>6493</v>
      </c>
      <c r="M1620" s="2" t="str" cm="1">
        <f t="array" ref="M1620">IF(C1620="","",_xll.PBD(C1620,"Preferred Verticals","","USD","",""))</f>
        <v>SaaS, TMT</v>
      </c>
    </row>
    <row r="1621" spans="2:19" x14ac:dyDescent="0.25">
      <c r="B1621" s="2" t="s">
        <v>4754</v>
      </c>
      <c r="C1621" t="s">
        <v>3007</v>
      </c>
      <c r="E1621" s="2" t="str" cm="1">
        <f t="array" ref="E1621">IF(C1621="","",_xll.PBD(C1621,"Investor Type (Primary)","","USD","",""))</f>
        <v>Family Office</v>
      </c>
      <c r="F1621" s="2" t="str" cm="1">
        <f t="array" ref="F1621">IF(C1621="","",_xll.PBD(C1621,"Limit3.Investor Types (Other)","h","USD","",""))</f>
        <v>Venture Capital</v>
      </c>
      <c r="G1621" s="2"/>
      <c r="H1621" s="2"/>
      <c r="I1621" s="2"/>
      <c r="J1621" s="2" t="s">
        <v>6380</v>
      </c>
      <c r="K1621" s="2" t="str" cm="1">
        <f t="array" ref="K1621">IF(C1621="","",_xll.PBD(C1621,"Website","","USD","",""))</f>
        <v>www.akencapital.com</v>
      </c>
      <c r="L1621" s="2" t="s">
        <v>6492</v>
      </c>
      <c r="M1621" s="2" t="e" cm="1">
        <f t="array" ref="M1621">IF(C1621="","",_xll.PBD(C1621,"Preferred Verticals","","USD","",""))</f>
        <v>#N/A</v>
      </c>
    </row>
    <row r="1622" spans="2:19" x14ac:dyDescent="0.25">
      <c r="B1622" s="2" t="s">
        <v>4753</v>
      </c>
      <c r="C1622" t="s">
        <v>3065</v>
      </c>
      <c r="E1622" s="2" t="str" cm="1">
        <f t="array" ref="E1622">IF(C1622="","",_xll.PBD(C1622,"Investor Type (Primary)","","USD","",""))</f>
        <v>Venture Capital</v>
      </c>
      <c r="F1622" s="2" t="e" cm="1">
        <f t="array" ref="F1622">IF(C1622="","",_xll.PBD(C1622,"Limit3.Investor Types (Other)","h","USD","",""))</f>
        <v>#N/A</v>
      </c>
      <c r="G1622" s="2"/>
      <c r="H1622" s="2"/>
      <c r="I1622" s="2"/>
      <c r="J1622" s="2" t="s">
        <v>57</v>
      </c>
      <c r="K1622" s="2" t="str" cm="1">
        <f t="array" ref="K1622">IF(C1622="","",_xll.PBD(C1622,"Website","","USD","",""))</f>
        <v>airborne.ventures</v>
      </c>
      <c r="L1622" s="2" t="s">
        <v>6491</v>
      </c>
      <c r="M1622" s="2" t="str" cm="1">
        <f t="array" ref="M1622">IF(C1622="","",_xll.PBD(C1622,"Preferred Verticals","","USD","",""))</f>
        <v>FinTech, InsurTech, Real Estate Technology, SaaS</v>
      </c>
    </row>
    <row r="1623" spans="2:19" x14ac:dyDescent="0.25">
      <c r="B1623" s="2" t="s">
        <v>4752</v>
      </c>
      <c r="C1623" t="s">
        <v>3014</v>
      </c>
      <c r="E1623" s="2" t="str" cm="1">
        <f t="array" ref="E1623">IF(C1623="","",_xll.PBD(C1623,"Investor Type (Primary)","","USD","",""))</f>
        <v>Venture Capital</v>
      </c>
      <c r="F1623" s="2" t="e" cm="1">
        <f t="array" ref="F1623">IF(C1623="","",_xll.PBD(C1623,"Limit3.Investor Types (Other)","h","USD","",""))</f>
        <v>#N/A</v>
      </c>
      <c r="G1623" s="2"/>
      <c r="H1623" s="2"/>
      <c r="I1623" s="2"/>
      <c r="J1623" s="2" t="s">
        <v>6371</v>
      </c>
      <c r="K1623" s="2" t="str" cm="1">
        <f t="array" ref="K1623">IF(C1623="","",_xll.PBD(C1623,"Website","","USD","",""))</f>
        <v>aircapital.vc</v>
      </c>
      <c r="L1623" s="2" t="s">
        <v>6490</v>
      </c>
      <c r="M1623" s="2" t="str" cm="1">
        <f t="array" ref="M1623">IF(C1623="","",_xll.PBD(C1623,"Preferred Verticals","","USD","",""))</f>
        <v>3D Printing, Advanced Manufacturing, AgTech, Artificial Intelligence &amp; Machine Learning, Augmented Reality, CleanTech, Climate Tech, Cryptocurrency/Blockchain, FoodTech, Internet of Things, Life Sciences, Nanotechnology, Robotics and Drones, Space Technology</v>
      </c>
    </row>
    <row r="1624" spans="2:19" x14ac:dyDescent="0.25">
      <c r="B1624" s="2" t="s">
        <v>4751</v>
      </c>
      <c r="C1624" t="s">
        <v>3415</v>
      </c>
      <c r="E1624" s="2" t="str" cm="1">
        <f t="array" ref="E1624">IF(C1624="","",_xll.PBD(C1624,"Investor Type (Primary)","","USD","",""))</f>
        <v>PE/Buyout</v>
      </c>
      <c r="F1624" s="2" t="str" cm="1">
        <f t="array" ref="F1624:G1624">IF(C1624="","",_xll.PBD(C1624,"Limit3.Investor Types (Other)","h","USD","",""))</f>
        <v>Asset Manager</v>
      </c>
      <c r="G1624" s="2" t="str">
        <v>Infrastructure</v>
      </c>
      <c r="H1624" s="2"/>
      <c r="I1624" s="2"/>
      <c r="J1624" s="2" t="s">
        <v>6383</v>
      </c>
      <c r="K1624" s="2" t="str" cm="1">
        <f t="array" ref="K1624">IF(C1624="","",_xll.PBD(C1624,"Website","","USD","",""))</f>
        <v>aindaei.com</v>
      </c>
      <c r="L1624" s="2" t="s">
        <v>6489</v>
      </c>
      <c r="M1624" s="2" t="str" cm="1">
        <f t="array" ref="M1624">IF(C1624="","",_xll.PBD(C1624,"Preferred Verticals","","USD","",""))</f>
        <v>Infrastructure, Oil &amp; Gas</v>
      </c>
    </row>
    <row r="1625" spans="2:19" x14ac:dyDescent="0.25">
      <c r="B1625" s="2" t="s">
        <v>4750</v>
      </c>
      <c r="C1625" t="s">
        <v>2936</v>
      </c>
      <c r="E1625" s="2" t="str" cm="1">
        <f t="array" ref="E1625">IF(C1625="","",_xll.PBD(C1625,"Investor Type (Primary)","","USD","",""))</f>
        <v>Accelerator/Incubator</v>
      </c>
      <c r="F1625" s="2" t="str" cm="1">
        <f t="array" ref="F1625">IF(C1625="","",_xll.PBD(C1625,"Limit3.Investor Types (Other)","h","USD","",""))</f>
        <v>Venture Capital</v>
      </c>
      <c r="G1625" s="2"/>
      <c r="H1625" s="2"/>
      <c r="I1625" s="2"/>
      <c r="J1625" s="2" t="s">
        <v>6375</v>
      </c>
      <c r="K1625" s="2" t="str" cm="1">
        <f t="array" ref="K1625">IF(C1625="","",_xll.PBD(C1625,"Website","","USD","",""))</f>
        <v>www.aifund.ai</v>
      </c>
      <c r="L1625" s="2" t="s">
        <v>6488</v>
      </c>
      <c r="M1625" s="2" t="str" cm="1">
        <f t="array" ref="M1625">IF(C1625="","",_xll.PBD(C1625,"Preferred Verticals","","USD","",""))</f>
        <v>Artificial Intelligence &amp; Machine Learning, Digital Health, LOHAS &amp; Wellness, Manufacturing, SaaS</v>
      </c>
    </row>
    <row r="1626" spans="2:19" x14ac:dyDescent="0.25">
      <c r="B1626" s="2" t="s">
        <v>4749</v>
      </c>
      <c r="C1626" t="s">
        <v>3861</v>
      </c>
      <c r="E1626" s="2" t="str" cm="1">
        <f t="array" ref="E1626">IF(C1626="","",_xll.PBD(C1626,"Investor Type (Primary)","","USD","",""))</f>
        <v>Corporate Venture Capital</v>
      </c>
      <c r="F1626" s="2" t="e" cm="1">
        <f t="array" ref="F1626">IF(C1626="","",_xll.PBD(C1626,"Limit3.Investor Types (Other)","h","USD","",""))</f>
        <v>#N/A</v>
      </c>
      <c r="G1626" s="2"/>
      <c r="H1626" s="2"/>
      <c r="I1626" s="2"/>
      <c r="J1626" s="2" t="s">
        <v>57</v>
      </c>
      <c r="K1626" s="2" t="str" cm="1">
        <f t="array" ref="K1626">IF(C1626="","",_xll.PBD(C1626,"Website","","USD","",""))</f>
        <v>aheadventures.com.br</v>
      </c>
      <c r="L1626" s="2" t="s">
        <v>6487</v>
      </c>
      <c r="M1626" s="2" t="str" cm="1">
        <f t="array" ref="M1626">IF(C1626="","",_xll.PBD(C1626,"Preferred Verticals","","USD","",""))</f>
        <v>AdTech, AgTech, Artificial Intelligence &amp; Machine Learning, Construction Technology, E-Commerce, FinTech, Internet of Things, LOHAS &amp; Wellness, Marketing Tech, Real Estate Technology, Space Technology, TMT</v>
      </c>
    </row>
    <row r="1627" spans="2:19" x14ac:dyDescent="0.25">
      <c r="B1627" s="2" t="s">
        <v>4748</v>
      </c>
      <c r="C1627" t="s">
        <v>384</v>
      </c>
      <c r="E1627" s="2" t="str" cm="1">
        <f t="array" ref="E1627">IF(C1627="","",_xll.PBD(C1627,"Investor Type (Primary)","","USD","",""))</f>
        <v>PE/Buyout</v>
      </c>
      <c r="F1627" s="2" t="e" cm="1">
        <f t="array" ref="F1627">IF(C1627="","",_xll.PBD(C1627,"Limit3.Investor Types (Other)","h","USD","",""))</f>
        <v>#N/A</v>
      </c>
      <c r="G1627" s="2"/>
      <c r="H1627" s="2"/>
      <c r="I1627" s="2"/>
      <c r="J1627" s="2" t="s">
        <v>57</v>
      </c>
      <c r="K1627" s="2" t="str" cm="1">
        <f t="array" ref="K1627">IF(C1627="","",_xll.PBD(C1627,"Website","","USD","",""))</f>
        <v>www.agrogalaxy.com.br</v>
      </c>
      <c r="L1627" s="2" t="s">
        <v>6486</v>
      </c>
      <c r="M1627" s="2" t="str" cm="1">
        <f t="array" ref="M1627">IF(C1627="","",_xll.PBD(C1627,"Preferred Verticals","","USD","",""))</f>
        <v>AgTech</v>
      </c>
    </row>
    <row r="1628" spans="2:19" x14ac:dyDescent="0.25">
      <c r="B1628" s="2" t="s">
        <v>4747</v>
      </c>
      <c r="C1628" t="s">
        <v>3860</v>
      </c>
      <c r="E1628" s="2" t="str" cm="1">
        <f t="array" ref="E1628">IF(C1628="","",_xll.PBD(C1628,"Investor Type (Primary)","","USD","",""))</f>
        <v>Hedge Fund</v>
      </c>
      <c r="F1628" s="2" t="str" cm="1">
        <f t="array" ref="F1628">IF(C1628="","",_xll.PBD(C1628,"Limit3.Investor Types (Other)","h","USD","",""))</f>
        <v>Asset Manager</v>
      </c>
      <c r="G1628" s="2"/>
      <c r="H1628" s="2"/>
      <c r="I1628" s="2"/>
      <c r="J1628" s="2" t="s">
        <v>57</v>
      </c>
      <c r="K1628" s="2" t="str" cm="1">
        <f t="array" ref="K1628">IF(C1628="","",_xll.PBD(C1628,"Website","","USD","",""))</f>
        <v>agginvestimentos.com.br</v>
      </c>
      <c r="L1628" s="2" t="s">
        <v>6485</v>
      </c>
      <c r="M1628" s="2" t="e" cm="1">
        <f t="array" ref="M1628">IF(C1628="","",_xll.PBD(C1628,"Preferred Verticals","","USD","",""))</f>
        <v>#N/A</v>
      </c>
    </row>
    <row r="1629" spans="2:19" x14ac:dyDescent="0.25">
      <c r="B1629" s="2" t="s">
        <v>4746</v>
      </c>
      <c r="C1629" s="2" t="s">
        <v>28</v>
      </c>
      <c r="D1629" s="2"/>
      <c r="E1629" s="2" t="str" cm="1">
        <f t="array" ref="E1629">IF(C1629="","",_xll.PBD(C1629,"Investor Type (Primary)","","USD","",""))</f>
        <v>Venture Capital</v>
      </c>
      <c r="F1629" s="2" t="e" cm="1">
        <f t="array" ref="F1629">IF(C1629="","",_xll.PBD(C1629,"Limit3.Investor Types (Other)","h","USD","",""))</f>
        <v>#N/A</v>
      </c>
      <c r="G1629" s="2"/>
      <c r="H1629" s="2"/>
      <c r="I1629" s="2"/>
      <c r="J1629" s="2" t="s">
        <v>57</v>
      </c>
      <c r="K1629" s="2" t="str" cm="1">
        <f t="array" ref="K1629">IF(C1629="","",_xll.PBD(C1629,"Website","","USD","",""))</f>
        <v>aggirventures.com.br</v>
      </c>
      <c r="L1629" s="2" t="s">
        <v>6484</v>
      </c>
      <c r="M1629" s="2" t="str" cm="1">
        <f t="array" ref="M1629">IF(C1629="","",_xll.PBD(C1629,"Preferred Verticals","","USD","",""))</f>
        <v>Artificial Intelligence &amp; Machine Learning, Big Data, Digital Health, FemTech, HealthTech, HR Tech, SaaS, Supply Chain Tech</v>
      </c>
      <c r="N1629" s="2"/>
      <c r="O1629" s="2" t="s">
        <v>59</v>
      </c>
      <c r="P1629" s="2" t="s">
        <v>55</v>
      </c>
      <c r="Q1629" s="3" t="s">
        <v>60</v>
      </c>
      <c r="R1629" s="2" t="s">
        <v>61</v>
      </c>
      <c r="S1629" s="6"/>
    </row>
    <row r="1630" spans="2:19" x14ac:dyDescent="0.25">
      <c r="B1630" s="2" t="s">
        <v>4745</v>
      </c>
      <c r="C1630" t="s">
        <v>2927</v>
      </c>
      <c r="E1630" s="2" t="str" cm="1">
        <f t="array" ref="E1630">IF(C1630="","",_xll.PBD(C1630,"Investor Type (Primary)","","USD","",""))</f>
        <v>Venture Capital</v>
      </c>
      <c r="F1630" s="2" t="str" cm="1">
        <f t="array" ref="F1630:G1630">IF(C1630="","",_xll.PBD(C1630,"Limit3.Investor Types (Other)","h","USD","",""))</f>
        <v>Accelerator/Incubator</v>
      </c>
      <c r="G1630" s="2" t="str">
        <v>Government</v>
      </c>
      <c r="H1630" s="2"/>
      <c r="I1630" s="2"/>
      <c r="J1630" s="2" t="s">
        <v>6371</v>
      </c>
      <c r="K1630" s="2" t="str" cm="1">
        <f t="array" ref="K1630">IF(C1630="","",_xll.PBD(C1630,"Website","","USD","",""))</f>
        <v>www.innovaryemprendercba.com.ar</v>
      </c>
      <c r="L1630" s="2" t="s">
        <v>6483</v>
      </c>
      <c r="M1630" s="2" t="str" cm="1">
        <f t="array" ref="M1630">IF(C1630="","",_xll.PBD(C1630,"Preferred Verticals","","USD","",""))</f>
        <v>AgTech, E-Commerce, EdTech, FoodTech, HealthTech, Industrials, Life Sciences, TMT</v>
      </c>
    </row>
    <row r="1631" spans="2:19" x14ac:dyDescent="0.25">
      <c r="B1631" s="2" t="s">
        <v>4744</v>
      </c>
      <c r="C1631" t="s">
        <v>3414</v>
      </c>
      <c r="E1631" s="2" t="str" cm="1">
        <f t="array" ref="E1631">IF(C1631="","",_xll.PBD(C1631,"Investor Type (Primary)","","USD","",""))</f>
        <v>Asset Manager</v>
      </c>
      <c r="F1631" s="2" t="str" cm="1">
        <f t="array" ref="F1631:G1631">IF(C1631="","",_xll.PBD(C1631,"Limit3.Investor Types (Other)","h","USD","",""))</f>
        <v>PE/Buyout</v>
      </c>
      <c r="G1631" s="2" t="str">
        <v>Real Estate</v>
      </c>
      <c r="H1631" s="2"/>
      <c r="I1631" s="2"/>
      <c r="J1631" s="2" t="s">
        <v>57</v>
      </c>
      <c r="K1631" s="2" t="str" cm="1">
        <f t="array" ref="K1631">IF(C1631="","",_xll.PBD(C1631,"Website","","USD","",""))</f>
        <v>www.agbi.com.br</v>
      </c>
      <c r="L1631" s="2" t="s">
        <v>6482</v>
      </c>
      <c r="M1631" s="2" t="str" cm="1">
        <f t="array" ref="M1631">IF(C1631="","",_xll.PBD(C1631,"Preferred Verticals","","USD","",""))</f>
        <v>AgTech, FinTech</v>
      </c>
    </row>
    <row r="1632" spans="2:19" x14ac:dyDescent="0.25">
      <c r="B1632" s="2" t="s">
        <v>4743</v>
      </c>
      <c r="C1632" t="s">
        <v>3859</v>
      </c>
      <c r="E1632" s="2" t="str" cm="1">
        <f t="array" ref="E1632">IF(C1632="","",_xll.PBD(C1632,"Investor Type (Primary)","","USD","",""))</f>
        <v>Family Office</v>
      </c>
      <c r="F1632" s="2" t="str" cm="1">
        <f t="array" ref="F1632">IF(C1632="","",_xll.PBD(C1632,"Limit3.Investor Types (Other)","h","USD","",""))</f>
        <v>Limited Partner</v>
      </c>
      <c r="G1632" s="2"/>
      <c r="H1632" s="2"/>
      <c r="I1632" s="2"/>
      <c r="J1632" s="2" t="s">
        <v>6373</v>
      </c>
      <c r="K1632" s="2" t="str" cm="1">
        <f t="array" ref="K1632">IF(C1632="","",_xll.PBD(C1632,"Website","","USD","",""))</f>
        <v>www.afitrading.com</v>
      </c>
      <c r="L1632" s="2" t="s">
        <v>6481</v>
      </c>
      <c r="M1632" s="2" t="e" cm="1">
        <f t="array" ref="M1632">IF(C1632="","",_xll.PBD(C1632,"Preferred Verticals","","USD","",""))</f>
        <v>#N/A</v>
      </c>
    </row>
    <row r="1633" spans="2:19" x14ac:dyDescent="0.25">
      <c r="B1633" s="2" t="s">
        <v>4742</v>
      </c>
      <c r="C1633" t="s">
        <v>3507</v>
      </c>
      <c r="E1633" s="2" t="str" cm="1">
        <f t="array" ref="E1633">IF(C1633="","",_xll.PBD(C1633,"Investor Type (Primary)","","USD","",""))</f>
        <v>Infrastructure</v>
      </c>
      <c r="F1633" s="2" t="str" cm="1">
        <f t="array" ref="F1633">IF(C1633="","",_xll.PBD(C1633,"Limit3.Investor Types (Other)","h","USD","",""))</f>
        <v>Venture Capital</v>
      </c>
      <c r="G1633" s="2"/>
      <c r="H1633" s="2"/>
      <c r="I1633" s="2"/>
      <c r="J1633" s="2" t="s">
        <v>57</v>
      </c>
      <c r="K1633" s="2" t="str" cm="1">
        <f t="array" ref="K1633">IF(C1633="","",_xll.PBD(C1633,"Website","","USD","",""))</f>
        <v>www.aembr.com.br</v>
      </c>
      <c r="L1633" s="2" t="s">
        <v>6480</v>
      </c>
      <c r="M1633" s="2" t="str" cm="1">
        <f t="array" ref="M1633">IF(C1633="","",_xll.PBD(C1633,"Preferred Verticals","","USD","",""))</f>
        <v>Infrastructure, Manufacturing, Oil &amp; Gas</v>
      </c>
    </row>
    <row r="1634" spans="2:19" x14ac:dyDescent="0.25">
      <c r="B1634" s="2" t="s">
        <v>4741</v>
      </c>
      <c r="C1634" t="s">
        <v>2749</v>
      </c>
      <c r="E1634" s="2" t="str" cm="1">
        <f t="array" ref="E1634">IF(C1634="","",_xll.PBD(C1634,"Investor Type (Primary)","","USD","",""))</f>
        <v>PE/Buyout</v>
      </c>
      <c r="F1634" s="2" t="str" cm="1">
        <f t="array" ref="F1634">IF(C1634="","",_xll.PBD(C1634,"Limit3.Investor Types (Other)","h","USD","",""))</f>
        <v>Venture Capital</v>
      </c>
      <c r="G1634" s="2"/>
      <c r="H1634" s="2"/>
      <c r="I1634" s="2" t="s">
        <v>151</v>
      </c>
      <c r="J1634" s="2" t="s">
        <v>6375</v>
      </c>
      <c r="K1634" s="2" t="str" cm="1">
        <f t="array" ref="K1634">IF(C1634="","",_xll.PBD(C1634,"Website","","USD","",""))</f>
        <v>www.aeroequity.com</v>
      </c>
      <c r="L1634" s="2" t="s">
        <v>6479</v>
      </c>
      <c r="M1634" s="2" t="str" cm="1">
        <f t="array" ref="M1634">IF(C1634="","",_xll.PBD(C1634,"Preferred Verticals","","USD","",""))</f>
        <v>Advanced Manufacturing, CleanTech, CloudTech &amp; DevOps, Cybersecurity, Industrials, LOHAS &amp; Wellness, Manufacturing, SaaS, TMT</v>
      </c>
      <c r="N1634" s="2"/>
      <c r="S1634" s="7"/>
    </row>
    <row r="1635" spans="2:19" x14ac:dyDescent="0.25">
      <c r="B1635" s="2" t="s">
        <v>7</v>
      </c>
      <c r="C1635" s="2" t="s">
        <v>9</v>
      </c>
      <c r="D1635" s="2"/>
      <c r="E1635" s="2" t="str" cm="1">
        <f t="array" ref="E1635">IF(C1635="","",_xll.PBD(C1635,"Investor Type (Primary)","","USD","",""))</f>
        <v>PE/Buyout</v>
      </c>
      <c r="F1635" s="2" t="str" cm="1">
        <f t="array" ref="F1635:G1635">IF(C1635="","",_xll.PBD(C1635,"Limit3.Investor Types (Other)","h","USD","",""))</f>
        <v>Growth/Expansion</v>
      </c>
      <c r="G1635" s="2" t="str">
        <v>Venture Capital</v>
      </c>
      <c r="H1635" s="2"/>
      <c r="I1635" s="2" t="s">
        <v>151</v>
      </c>
      <c r="J1635" s="2" t="s">
        <v>6375</v>
      </c>
      <c r="K1635" s="2" t="str" cm="1">
        <f t="array" ref="K1635">IF(C1635="","",_xll.PBD(C1635,"Website","","USD","",""))</f>
        <v>www.adventinternational.com</v>
      </c>
      <c r="L1635" s="2" t="s">
        <v>6478</v>
      </c>
      <c r="M1635" s="2" t="str" cm="1">
        <f t="array" ref="M1635">IF(C1635="","",_xll.PBD(C1635,"Preferred Verticals","","USD","",""))</f>
        <v>Digital Health, HealthTech, Impact Investing, Industrials, Life Sciences, Manufacturing, TMT</v>
      </c>
      <c r="N1635" s="2"/>
      <c r="O1635" s="2" t="s">
        <v>78</v>
      </c>
      <c r="P1635" s="2" t="s">
        <v>79</v>
      </c>
      <c r="Q1635" s="3" t="s">
        <v>77</v>
      </c>
      <c r="R1635" s="2" t="s">
        <v>80</v>
      </c>
      <c r="S1635" s="6"/>
    </row>
    <row r="1636" spans="2:19" x14ac:dyDescent="0.25">
      <c r="B1636" s="2" t="s">
        <v>4740</v>
      </c>
      <c r="C1636" t="s">
        <v>3858</v>
      </c>
      <c r="E1636" s="2" t="str" cm="1">
        <f t="array" ref="E1636">IF(C1636="","",_xll.PBD(C1636,"Investor Type (Primary)","","USD","",""))</f>
        <v>Venture Capital</v>
      </c>
      <c r="F1636" s="2" t="e" cm="1">
        <f t="array" ref="F1636">IF(C1636="","",_xll.PBD(C1636,"Limit3.Investor Types (Other)","h","USD","",""))</f>
        <v>#N/A</v>
      </c>
      <c r="G1636" s="2"/>
      <c r="H1636" s="2"/>
      <c r="I1636" s="2"/>
      <c r="J1636" s="2" t="s">
        <v>6378</v>
      </c>
      <c r="K1636" s="2" t="str" cm="1">
        <f t="array" ref="K1636">IF(C1636="","",_xll.PBD(C1636,"Website","","USD","",""))</f>
        <v>www.adnvc.decilehub.com</v>
      </c>
      <c r="L1636" s="2" t="s">
        <v>6477</v>
      </c>
      <c r="M1636" s="2" t="str" cm="1">
        <f t="array" ref="M1636">IF(C1636="","",_xll.PBD(C1636,"Preferred Verticals","","USD","",""))</f>
        <v>B2B Payments, Construction Technology, FinTech, Real Estate Technology</v>
      </c>
    </row>
    <row r="1637" spans="2:19" x14ac:dyDescent="0.25">
      <c r="B1637" s="2" t="s">
        <v>4739</v>
      </c>
      <c r="C1637" t="s">
        <v>2826</v>
      </c>
      <c r="E1637" s="2" t="str" cm="1">
        <f t="array" ref="E1637">IF(C1637="","",_xll.PBD(C1637,"Investor Type (Primary)","","USD","",""))</f>
        <v>Corporate Venture Capital</v>
      </c>
      <c r="F1637" s="2" t="e" cm="1">
        <f t="array" ref="F1637">IF(C1637="","",_xll.PBD(C1637,"Limit3.Investor Types (Other)","h","USD","",""))</f>
        <v>#N/A</v>
      </c>
      <c r="G1637" s="2"/>
      <c r="H1637" s="2"/>
      <c r="I1637" s="2"/>
      <c r="J1637" s="2" t="s">
        <v>6375</v>
      </c>
      <c r="K1637" s="2" t="e" cm="1">
        <f t="array" ref="K1637">IF(C1637="","",_xll.PBD(C1637,"Website","","USD","",""))</f>
        <v>#N/A</v>
      </c>
      <c r="L1637" s="2" t="e">
        <v>#N/A</v>
      </c>
      <c r="M1637" s="2" t="str" cm="1">
        <f t="array" ref="M1637">IF(C1637="","",_xll.PBD(C1637,"Preferred Verticals","","USD","",""))</f>
        <v>AgTech, CleanTech, FoodTech, Life Sciences, TMT</v>
      </c>
    </row>
    <row r="1638" spans="2:19" x14ac:dyDescent="0.25">
      <c r="B1638" s="2" t="s">
        <v>4738</v>
      </c>
      <c r="C1638" t="s">
        <v>3602</v>
      </c>
      <c r="E1638" s="2" t="str" cm="1">
        <f t="array" ref="E1638">IF(C1638="","",_xll.PBD(C1638,"Investor Type (Primary)","","USD","",""))</f>
        <v>Hedge Fund</v>
      </c>
      <c r="F1638" s="2" t="str" cm="1">
        <f t="array" ref="F1638">IF(C1638="","",_xll.PBD(C1638,"Limit3.Investor Types (Other)","h","USD","",""))</f>
        <v>Asset Manager</v>
      </c>
      <c r="G1638" s="2"/>
      <c r="H1638" s="2"/>
      <c r="I1638" s="2"/>
      <c r="J1638" s="2" t="s">
        <v>6382</v>
      </c>
      <c r="K1638" s="2" t="str" cm="1">
        <f t="array" ref="K1638">IF(C1638="","",_xll.PBD(C1638,"Website","","USD","",""))</f>
        <v>www.adepa.com</v>
      </c>
      <c r="L1638" s="2" t="s">
        <v>6476</v>
      </c>
      <c r="M1638" s="2" t="e" cm="1">
        <f t="array" ref="M1638">IF(C1638="","",_xll.PBD(C1638,"Preferred Verticals","","USD","",""))</f>
        <v>#N/A</v>
      </c>
    </row>
    <row r="1639" spans="2:19" x14ac:dyDescent="0.25">
      <c r="B1639" s="2" t="s">
        <v>4737</v>
      </c>
      <c r="C1639" t="s">
        <v>3601</v>
      </c>
      <c r="E1639" s="2" t="str" cm="1">
        <f t="array" ref="E1639">IF(C1639="","",_xll.PBD(C1639,"Investor Type (Primary)","","USD","",""))</f>
        <v>Family Office</v>
      </c>
      <c r="F1639" s="2" t="str" cm="1">
        <f t="array" ref="F1639">IF(C1639="","",_xll.PBD(C1639,"Limit3.Investor Types (Other)","h","USD","",""))</f>
        <v>Other</v>
      </c>
      <c r="G1639" s="2"/>
      <c r="H1639" s="2"/>
      <c r="I1639" s="2"/>
      <c r="J1639" s="2" t="s">
        <v>6373</v>
      </c>
      <c r="K1639" s="2" t="str" cm="1">
        <f t="array" ref="K1639">IF(C1639="","",_xll.PBD(C1639,"Website","","USD","",""))</f>
        <v>www.addwise.cl</v>
      </c>
      <c r="L1639" s="2" t="s">
        <v>6475</v>
      </c>
      <c r="M1639" s="2" t="e" cm="1">
        <f t="array" ref="M1639">IF(C1639="","",_xll.PBD(C1639,"Preferred Verticals","","USD","",""))</f>
        <v>#N/A</v>
      </c>
    </row>
    <row r="1640" spans="2:19" x14ac:dyDescent="0.25">
      <c r="B1640" s="2" t="s">
        <v>4736</v>
      </c>
      <c r="C1640" t="s">
        <v>3358</v>
      </c>
      <c r="E1640" s="2" t="str" cm="1">
        <f t="array" ref="E1640">IF(C1640="","",_xll.PBD(C1640,"Investor Type (Primary)","","USD","",""))</f>
        <v>Venture Capital</v>
      </c>
      <c r="F1640" s="2" t="e" cm="1">
        <f t="array" ref="F1640">IF(C1640="","",_xll.PBD(C1640,"Limit3.Investor Types (Other)","h","USD","",""))</f>
        <v>#N/A</v>
      </c>
      <c r="G1640" s="2"/>
      <c r="H1640" s="2"/>
      <c r="I1640" s="2"/>
      <c r="J1640" s="2" t="s">
        <v>6373</v>
      </c>
      <c r="K1640" s="2" t="str" cm="1">
        <f t="array" ref="K1640">IF(C1640="","",_xll.PBD(C1640,"Website","","USD","",""))</f>
        <v>www.addventures.vc</v>
      </c>
      <c r="L1640" s="2" t="s">
        <v>6474</v>
      </c>
      <c r="M1640" s="2" t="str" cm="1">
        <f t="array" ref="M1640">IF(C1640="","",_xll.PBD(C1640,"Preferred Verticals","","USD","",""))</f>
        <v>B2B Payments</v>
      </c>
    </row>
    <row r="1641" spans="2:19" x14ac:dyDescent="0.25">
      <c r="B1641" s="2" t="s">
        <v>4735</v>
      </c>
      <c r="C1641" t="s">
        <v>3857</v>
      </c>
      <c r="E1641" s="2" t="str" cm="1">
        <f t="array" ref="E1641">IF(C1641="","",_xll.PBD(C1641,"Investor Type (Primary)","","USD","",""))</f>
        <v>PE/Buyout</v>
      </c>
      <c r="F1641" s="2" t="str" cm="1">
        <f t="array" ref="F1641">IF(C1641="","",_xll.PBD(C1641,"Limit3.Investor Types (Other)","h","USD","",""))</f>
        <v>Investment Bank</v>
      </c>
      <c r="G1641" s="2"/>
      <c r="H1641" s="2"/>
      <c r="I1641" s="2"/>
      <c r="J1641" s="2" t="s">
        <v>57</v>
      </c>
      <c r="K1641" s="2" t="str" cm="1">
        <f t="array" ref="K1641">IF(C1641="","",_xll.PBD(C1641,"Website","","USD","",""))</f>
        <v>www.adavel.global</v>
      </c>
      <c r="L1641" s="2" t="s">
        <v>6473</v>
      </c>
      <c r="M1641" s="2" t="str" cm="1">
        <f t="array" ref="M1641">IF(C1641="","",_xll.PBD(C1641,"Preferred Verticals","","USD","",""))</f>
        <v>AdTech, AgTech, B2B Payments, CleanTech, Climate Tech, Construction Technology, FinTech, Industrials, Infrastructure, LOHAS &amp; Wellness, Oil &amp; Gas, TMT</v>
      </c>
    </row>
    <row r="1642" spans="2:19" x14ac:dyDescent="0.25">
      <c r="B1642" s="2" t="s">
        <v>4734</v>
      </c>
      <c r="C1642" t="s">
        <v>3856</v>
      </c>
      <c r="E1642" s="2" t="str" cm="1">
        <f t="array" ref="E1642">IF(C1642="","",_xll.PBD(C1642,"Investor Type (Primary)","","USD","",""))</f>
        <v>Hedge Fund</v>
      </c>
      <c r="F1642" s="2" t="str" cm="1">
        <f t="array" ref="F1642">IF(C1642="","",_xll.PBD(C1642,"Limit3.Investor Types (Other)","h","USD","",""))</f>
        <v>Asset Manager</v>
      </c>
      <c r="G1642" s="2"/>
      <c r="H1642" s="2"/>
      <c r="I1642" s="2"/>
      <c r="J1642" s="2" t="s">
        <v>57</v>
      </c>
      <c r="K1642" s="2" t="str" cm="1">
        <f t="array" ref="K1642">IF(C1642="","",_xll.PBD(C1642,"Website","","USD","",""))</f>
        <v>adamcapital.com.br</v>
      </c>
      <c r="L1642" s="2" t="s">
        <v>6472</v>
      </c>
      <c r="M1642" s="2" t="e" cm="1">
        <f t="array" ref="M1642">IF(C1642="","",_xll.PBD(C1642,"Preferred Verticals","","USD","",""))</f>
        <v>#N/A</v>
      </c>
    </row>
    <row r="1643" spans="2:19" x14ac:dyDescent="0.25">
      <c r="B1643" s="2" t="s">
        <v>4733</v>
      </c>
      <c r="C1643" t="s">
        <v>3855</v>
      </c>
      <c r="E1643" s="2" t="str" cm="1">
        <f t="array" ref="E1643">IF(C1643="","",_xll.PBD(C1643,"Investor Type (Primary)","","USD","",""))</f>
        <v>Hedge Fund</v>
      </c>
      <c r="F1643" s="2" t="e" cm="1">
        <f t="array" ref="F1643">IF(C1643="","",_xll.PBD(C1643,"Limit3.Investor Types (Other)","h","USD","",""))</f>
        <v>#N/A</v>
      </c>
      <c r="G1643" s="2"/>
      <c r="H1643" s="2"/>
      <c r="I1643" s="2"/>
      <c r="J1643" s="2" t="s">
        <v>57</v>
      </c>
      <c r="K1643" s="2" t="str" cm="1">
        <f t="array" ref="K1643">IF(C1643="","",_xll.PBD(C1643,"Website","","USD","",""))</f>
        <v>acutocapital.com</v>
      </c>
      <c r="L1643" s="2" t="s">
        <v>6471</v>
      </c>
      <c r="M1643" s="2" t="e" cm="1">
        <f t="array" ref="M1643">IF(C1643="","",_xll.PBD(C1643,"Preferred Verticals","","USD","",""))</f>
        <v>#N/A</v>
      </c>
    </row>
    <row r="1644" spans="2:19" x14ac:dyDescent="0.25">
      <c r="B1644" s="2" t="s">
        <v>4732</v>
      </c>
      <c r="C1644" t="s">
        <v>2865</v>
      </c>
      <c r="E1644" s="2" t="str" cm="1">
        <f t="array" ref="E1644">IF(C1644="","",_xll.PBD(C1644,"Investor Type (Primary)","","USD","",""))</f>
        <v>Impact Investing</v>
      </c>
      <c r="F1644" s="2" t="str" cm="1">
        <f t="array" ref="F1644:H1644">IF(C1644="","",_xll.PBD(C1644,"Limit3.Investor Types (Other)","h","USD","",""))</f>
        <v>Accelerator/Incubator</v>
      </c>
      <c r="G1644" s="2" t="str">
        <v>Angel Group</v>
      </c>
      <c r="H1644" s="2" t="str">
        <v>Not-For-Profit Venture Capital</v>
      </c>
      <c r="I1644" s="2"/>
      <c r="J1644" s="2" t="s">
        <v>6375</v>
      </c>
      <c r="K1644" s="2" t="str" cm="1">
        <f t="array" ref="K1644">IF(C1644="","",_xll.PBD(C1644,"Website","","USD","",""))</f>
        <v>www.acumen.org</v>
      </c>
      <c r="L1644" s="2" t="s">
        <v>6470</v>
      </c>
      <c r="M1644" s="2" t="str" cm="1">
        <f t="array" ref="M1644">IF(C1644="","",_xll.PBD(C1644,"Preferred Verticals","","USD","",""))</f>
        <v>3D Printing, AgTech, CleanTech, FinTech, HealthTech, Impact Investing, Mobile, TMT</v>
      </c>
    </row>
    <row r="1645" spans="2:19" x14ac:dyDescent="0.25">
      <c r="B1645" s="2" t="s">
        <v>4731</v>
      </c>
      <c r="C1645" t="s">
        <v>2986</v>
      </c>
      <c r="E1645" s="2" t="str" cm="1">
        <f t="array" ref="E1645">IF(C1645="","",_xll.PBD(C1645,"Investor Type (Primary)","","USD","",""))</f>
        <v>Venture Capital</v>
      </c>
      <c r="F1645" s="2" t="str" cm="1">
        <f t="array" ref="F1645">IF(C1645="","",_xll.PBD(C1645,"Limit3.Investor Types (Other)","h","USD","",""))</f>
        <v>Impact Investing</v>
      </c>
      <c r="G1645" s="2"/>
      <c r="H1645" s="2"/>
      <c r="I1645" s="2"/>
      <c r="J1645" s="2" t="s">
        <v>6381</v>
      </c>
      <c r="K1645" s="2" t="str" cm="1">
        <f t="array" ref="K1645">IF(C1645="","",_xll.PBD(C1645,"Website","","USD","",""))</f>
        <v>www.actyus.com</v>
      </c>
      <c r="L1645" s="2" t="s">
        <v>6469</v>
      </c>
      <c r="M1645" s="2" t="str" cm="1">
        <f t="array" ref="M1645">IF(C1645="","",_xll.PBD(C1645,"Preferred Verticals","","USD","",""))</f>
        <v>Artificial Intelligence &amp; Machine Learning, B2B Payments, Cryptocurrency/Blockchain, FinTech, Impact Investing, InsurTech, Mobile Commerce, Mortgage Tech, Real Estate Technology</v>
      </c>
    </row>
    <row r="1646" spans="2:19" x14ac:dyDescent="0.25">
      <c r="B1646" s="2" t="s">
        <v>4730</v>
      </c>
      <c r="C1646" t="s">
        <v>2795</v>
      </c>
      <c r="E1646" s="2" t="str" cm="1">
        <f t="array" ref="E1646">IF(C1646="","",_xll.PBD(C1646,"Investor Type (Primary)","","USD","",""))</f>
        <v>PE/Buyout</v>
      </c>
      <c r="F1646" s="2" t="str" cm="1">
        <f t="array" ref="F1646:H1646">IF(C1646="","",_xll.PBD(C1646,"Limit3.Investor Types (Other)","h","USD","",""))</f>
        <v>Asset Manager</v>
      </c>
      <c r="G1646" s="2" t="str">
        <v>Lender/Debt Provider</v>
      </c>
      <c r="H1646" s="2" t="str">
        <v>Growth/Expansion</v>
      </c>
      <c r="I1646" s="2"/>
      <c r="J1646" s="2" t="s">
        <v>6373</v>
      </c>
      <c r="K1646" s="2" t="str" cm="1">
        <f t="array" ref="K1646">IF(C1646="","",_xll.PBD(C1646,"Website","","USD","",""))</f>
        <v>www.activaalternativeassets.com</v>
      </c>
      <c r="L1646" s="2" t="s">
        <v>6468</v>
      </c>
      <c r="M1646" s="2" t="str" cm="1">
        <f t="array" ref="M1646">IF(C1646="","",_xll.PBD(C1646,"Preferred Verticals","","USD","",""))</f>
        <v>CleanTech, FinTech, Industrials, Infrastructure, Manufacturing, Oil &amp; Gas, SaaS, TMT</v>
      </c>
    </row>
    <row r="1647" spans="2:19" x14ac:dyDescent="0.25">
      <c r="B1647" s="2" t="s">
        <v>4729</v>
      </c>
      <c r="C1647" t="s">
        <v>2847</v>
      </c>
      <c r="E1647" s="2" t="str" cm="1">
        <f t="array" ref="E1647">IF(C1647="","",_xll.PBD(C1647,"Investor Type (Primary)","","USD","",""))</f>
        <v>PE/Buyout</v>
      </c>
      <c r="F1647" s="2" t="str" cm="1">
        <f t="array" ref="F1647:H1647">IF(C1647="","",_xll.PBD(C1647,"Limit3.Investor Types (Other)","h","USD","",""))</f>
        <v>Impact Investing</v>
      </c>
      <c r="G1647" s="2" t="str">
        <v>Infrastructure</v>
      </c>
      <c r="H1647" s="2" t="str">
        <v>Real Estate</v>
      </c>
      <c r="I1647" s="2" t="s">
        <v>151</v>
      </c>
      <c r="J1647" s="2" t="s">
        <v>6380</v>
      </c>
      <c r="K1647" s="2" t="str" cm="1">
        <f t="array" ref="K1647">IF(C1647="","",_xll.PBD(C1647,"Website","","USD","",""))</f>
        <v>www.act.is</v>
      </c>
      <c r="L1647" s="2" t="s">
        <v>6467</v>
      </c>
      <c r="M1647" s="2" t="str" cm="1">
        <f t="array" ref="M1647">IF(C1647="","",_xll.PBD(C1647,"Preferred Verticals","","USD","",""))</f>
        <v>CleanTech, Climate Tech, Impact Investing, Infrastructure, Real Estate Technology, TMT</v>
      </c>
    </row>
    <row r="1648" spans="2:19" x14ac:dyDescent="0.25">
      <c r="B1648" s="2" t="s">
        <v>4728</v>
      </c>
      <c r="C1648" t="s">
        <v>3112</v>
      </c>
      <c r="E1648" s="2" t="str" cm="1">
        <f t="array" ref="E1648">IF(C1648="","",_xll.PBD(C1648,"Investor Type (Primary)","","USD","",""))</f>
        <v>Growth/Expansion</v>
      </c>
      <c r="F1648" s="2" t="str" cm="1">
        <f t="array" ref="F1648">IF(C1648="","",_xll.PBD(C1648,"Limit3.Investor Types (Other)","h","USD","",""))</f>
        <v>Venture Capital</v>
      </c>
      <c r="G1648" s="2"/>
      <c r="H1648" s="2"/>
      <c r="I1648" s="2"/>
      <c r="J1648" s="2" t="s">
        <v>6375</v>
      </c>
      <c r="K1648" s="2" t="str" cm="1">
        <f t="array" ref="K1648">IF(C1648="","",_xll.PBD(C1648,"Website","","USD","",""))</f>
        <v>www.acrosscap.com</v>
      </c>
      <c r="L1648" s="2" t="s">
        <v>6466</v>
      </c>
      <c r="M1648" s="2" t="str" cm="1">
        <f t="array" ref="M1648">IF(C1648="","",_xll.PBD(C1648,"Preferred Verticals","","USD","",""))</f>
        <v>FinTech, Internet of Things, SaaS</v>
      </c>
    </row>
    <row r="1649" spans="2:19" x14ac:dyDescent="0.25">
      <c r="B1649" s="2" t="s">
        <v>4727</v>
      </c>
      <c r="C1649" t="s">
        <v>3854</v>
      </c>
      <c r="E1649" s="2" t="str" cm="1">
        <f t="array" ref="E1649">IF(C1649="","",_xll.PBD(C1649,"Investor Type (Primary)","","USD","",""))</f>
        <v>PE/Buyout</v>
      </c>
      <c r="F1649" s="2" t="str" cm="1">
        <f t="array" ref="F1649">IF(C1649="","",_xll.PBD(C1649,"Limit3.Investor Types (Other)","h","USD","",""))</f>
        <v>Limited Partner</v>
      </c>
      <c r="G1649" s="2"/>
      <c r="H1649" s="2"/>
      <c r="I1649" s="2"/>
      <c r="J1649" s="2" t="s">
        <v>6379</v>
      </c>
      <c r="K1649" s="2" t="e" cm="1">
        <f t="array" ref="K1649">IF(C1649="","",_xll.PBD(C1649,"Website","","USD","",""))</f>
        <v>#N/A</v>
      </c>
      <c r="L1649" s="2" t="e">
        <v>#N/A</v>
      </c>
      <c r="M1649" s="2" t="e" cm="1">
        <f t="array" ref="M1649">IF(C1649="","",_xll.PBD(C1649,"Preferred Verticals","","USD","",""))</f>
        <v>#N/A</v>
      </c>
    </row>
    <row r="1650" spans="2:19" x14ac:dyDescent="0.25">
      <c r="B1650" s="2" t="s">
        <v>4726</v>
      </c>
      <c r="C1650" s="2" t="s">
        <v>108</v>
      </c>
      <c r="D1650" s="2"/>
      <c r="E1650" s="2" t="str" cm="1">
        <f t="array" ref="E1650">IF(C1650="","",_xll.PBD(C1650,"Investor Type (Primary)","","USD","",""))</f>
        <v>PE/Buyout</v>
      </c>
      <c r="F1650" s="2" t="str" cm="1">
        <f t="array" ref="F1650">IF(C1650="","",_xll.PBD(C1650,"Limit3.Investor Types (Other)","h","USD","",""))</f>
        <v>Other Private Equity</v>
      </c>
      <c r="G1650" s="2"/>
      <c r="H1650" s="2"/>
      <c r="I1650" s="2" t="s">
        <v>151</v>
      </c>
      <c r="J1650" s="2" t="s">
        <v>6375</v>
      </c>
      <c r="K1650" s="2" t="str" cm="1">
        <f t="array" ref="K1650">IF(C1650="","",_xll.PBD(C1650,"Website","","USD","",""))</f>
        <v>aconinvestments.com</v>
      </c>
      <c r="L1650" s="2" t="s">
        <v>6465</v>
      </c>
      <c r="M1650" s="2" t="str" cm="1">
        <f t="array" ref="M1650">IF(C1650="","",_xll.PBD(C1650,"Preferred Verticals","","USD","",""))</f>
        <v>Industrials, Manufacturing</v>
      </c>
      <c r="N1650" s="2"/>
      <c r="S1650" s="7"/>
    </row>
    <row r="1651" spans="2:19" x14ac:dyDescent="0.25">
      <c r="B1651" s="2" t="s">
        <v>4725</v>
      </c>
      <c r="C1651" t="s">
        <v>3357</v>
      </c>
      <c r="E1651" s="2" t="str" cm="1">
        <f t="array" ref="E1651">IF(C1651="","",_xll.PBD(C1651,"Investor Type (Primary)","","USD","",""))</f>
        <v>Corporate Venture Capital</v>
      </c>
      <c r="F1651" s="2" t="str" cm="1">
        <f t="array" ref="F1651">IF(C1651="","",_xll.PBD(C1651,"Limit3.Investor Types (Other)","h","USD","",""))</f>
        <v>Accelerator/Incubator</v>
      </c>
      <c r="G1651" s="2"/>
      <c r="H1651" s="2"/>
      <c r="I1651" s="2"/>
      <c r="J1651" s="2" t="s">
        <v>57</v>
      </c>
      <c r="K1651" s="2" t="str" cm="1">
        <f t="array" ref="K1651">IF(C1651="","",_xll.PBD(C1651,"Website","","USD","",""))</f>
        <v>www.acolabam.com.br</v>
      </c>
      <c r="L1651" s="2" t="s">
        <v>6464</v>
      </c>
      <c r="M1651" s="2" t="e" cm="1">
        <f t="array" ref="M1651">IF(C1651="","",_xll.PBD(C1651,"Preferred Verticals","","USD","",""))</f>
        <v>#N/A</v>
      </c>
    </row>
    <row r="1652" spans="2:19" x14ac:dyDescent="0.25">
      <c r="B1652" s="2" t="s">
        <v>4724</v>
      </c>
      <c r="C1652" t="s">
        <v>3188</v>
      </c>
      <c r="E1652" s="2" t="str" cm="1">
        <f t="array" ref="E1652">IF(C1652="","",_xll.PBD(C1652,"Investor Type (Primary)","","USD","",""))</f>
        <v>Venture Capital</v>
      </c>
      <c r="F1652" s="2" t="e" cm="1">
        <f t="array" ref="F1652">IF(C1652="","",_xll.PBD(C1652,"Limit3.Investor Types (Other)","h","USD","",""))</f>
        <v>#N/A</v>
      </c>
      <c r="G1652" s="2"/>
      <c r="H1652" s="2"/>
      <c r="I1652" s="2"/>
      <c r="J1652" s="2" t="s">
        <v>57</v>
      </c>
      <c r="K1652" s="2" t="str" cm="1">
        <f t="array" ref="K1652">IF(C1652="","",_xll.PBD(C1652,"Website","","USD","",""))</f>
        <v>www.acnext.com</v>
      </c>
      <c r="L1652" s="2" t="s">
        <v>6463</v>
      </c>
      <c r="M1652" s="2" t="str" cm="1">
        <f t="array" ref="M1652">IF(C1652="","",_xll.PBD(C1652,"Preferred Verticals","","USD","",""))</f>
        <v>AdTech, AgTech, Artificial Intelligence &amp; Machine Learning, Augmented Reality, Beauty, Big Data, E-Commerce, EdTech, FoodTech, HealthTech, Internet of Things, Mobile, Supply Chain Tech, Virtual Reality</v>
      </c>
    </row>
    <row r="1653" spans="2:19" x14ac:dyDescent="0.25">
      <c r="B1653" s="2" t="s">
        <v>4723</v>
      </c>
      <c r="C1653" t="s">
        <v>3200</v>
      </c>
      <c r="E1653" s="2" t="str" cm="1">
        <f t="array" ref="E1653">IF(C1653="","",_xll.PBD(C1653,"Investor Type (Primary)","","USD","",""))</f>
        <v>Accelerator/Incubator</v>
      </c>
      <c r="F1653" s="2" t="str" cm="1">
        <f t="array" ref="F1653">IF(C1653="","",_xll.PBD(C1653,"Limit3.Investor Types (Other)","h","USD","",""))</f>
        <v>Venture Capital</v>
      </c>
      <c r="G1653" s="2"/>
      <c r="H1653" s="2"/>
      <c r="I1653" s="2"/>
      <c r="J1653" s="2" t="s">
        <v>6373</v>
      </c>
      <c r="K1653" s="2" t="str" cm="1">
        <f t="array" ref="K1653">IF(C1653="","",_xll.PBD(C1653,"Website","","USD","",""))</f>
        <v>www.aceleralatam.cl</v>
      </c>
      <c r="L1653" s="2" t="s">
        <v>6462</v>
      </c>
      <c r="M1653" s="2" t="str" cm="1">
        <f t="array" ref="M1653">IF(C1653="","",_xll.PBD(C1653,"Preferred Verticals","","USD","",""))</f>
        <v>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v>
      </c>
    </row>
    <row r="1654" spans="2:19" x14ac:dyDescent="0.25">
      <c r="B1654" s="2" t="s">
        <v>4722</v>
      </c>
      <c r="C1654" t="s">
        <v>3320</v>
      </c>
      <c r="E1654" s="2" t="str" cm="1">
        <f t="array" ref="E1654">IF(C1654="","",_xll.PBD(C1654,"Investor Type (Primary)","","USD","",""))</f>
        <v>Accelerator/Incubator</v>
      </c>
      <c r="F1654" s="2" t="str" cm="1">
        <f t="array" ref="F1654">IF(C1654="","",_xll.PBD(C1654,"Limit3.Investor Types (Other)","h","USD","",""))</f>
        <v>Venture Capital</v>
      </c>
      <c r="G1654" s="2"/>
      <c r="H1654" s="2"/>
      <c r="I1654" s="2"/>
      <c r="J1654" s="2" t="s">
        <v>6371</v>
      </c>
      <c r="K1654" s="2" t="str" cm="1">
        <f t="array" ref="K1654">IF(C1654="","",_xll.PBD(C1654,"Website","","USD","",""))</f>
        <v>www.aceleradoralitoral.com.ar</v>
      </c>
      <c r="L1654" s="2" t="s">
        <v>6461</v>
      </c>
      <c r="M1654" s="2" t="str" cm="1">
        <f t="array" ref="M1654">IF(C1654="","",_xll.PBD(C1654,"Preferred Verticals","","USD","",""))</f>
        <v>AgTech, Big Data, CleanTech, Digital Health, FoodTech, HealthTech, Impact Investing, Industrials, Life Sciences, LOHAS &amp; Wellness, Mobile, Nanotechnology, SaaS</v>
      </c>
    </row>
    <row r="1655" spans="2:19" x14ac:dyDescent="0.25">
      <c r="B1655" s="2" t="s">
        <v>4721</v>
      </c>
      <c r="C1655" t="s">
        <v>3600</v>
      </c>
      <c r="E1655" s="2" t="str" cm="1">
        <f t="array" ref="E1655">IF(C1655="","",_xll.PBD(C1655,"Investor Type (Primary)","","USD","",""))</f>
        <v>Venture Capital</v>
      </c>
      <c r="F1655" s="2" t="e" cm="1">
        <f t="array" ref="F1655">IF(C1655="","",_xll.PBD(C1655,"Limit3.Investor Types (Other)","h","USD","",""))</f>
        <v>#N/A</v>
      </c>
      <c r="G1655" s="2"/>
      <c r="H1655" s="2"/>
      <c r="I1655" s="2"/>
      <c r="J1655" s="2" t="s">
        <v>57</v>
      </c>
      <c r="K1655" s="2" t="str" cm="1">
        <f t="array" ref="K1655">IF(C1655="","",_xll.PBD(C1655,"Website","","USD","",""))</f>
        <v>www.acelera.ventures</v>
      </c>
      <c r="L1655" s="2" t="s">
        <v>6460</v>
      </c>
      <c r="M1655" s="2" t="e" cm="1">
        <f t="array" ref="M1655">IF(C1655="","",_xll.PBD(C1655,"Preferred Verticals","","USD","",""))</f>
        <v>#N/A</v>
      </c>
    </row>
    <row r="1656" spans="2:19" x14ac:dyDescent="0.25">
      <c r="B1656" s="2" t="s">
        <v>4720</v>
      </c>
      <c r="C1656" t="s">
        <v>2873</v>
      </c>
      <c r="E1656" s="2" t="str" cm="1">
        <f t="array" ref="E1656">IF(C1656="","",_xll.PBD(C1656,"Investor Type (Primary)","","USD","",""))</f>
        <v>Venture Capital</v>
      </c>
      <c r="F1656" s="2" t="str" cm="1">
        <f t="array" ref="F1656">IF(C1656="","",_xll.PBD(C1656,"Limit3.Investor Types (Other)","h","USD","",""))</f>
        <v>Accelerator/Incubator</v>
      </c>
      <c r="G1656" s="2"/>
      <c r="H1656" s="2"/>
      <c r="I1656" s="2"/>
      <c r="J1656" s="2" t="s">
        <v>57</v>
      </c>
      <c r="K1656" s="2" t="str" cm="1">
        <f t="array" ref="K1656">IF(C1656="","",_xll.PBD(C1656,"Website","","USD","",""))</f>
        <v>www.aceventures.com.br</v>
      </c>
      <c r="L1656" s="2" t="s">
        <v>6459</v>
      </c>
      <c r="M1656" s="2" t="str" cm="1">
        <f t="array" ref="M1656">IF(C1656="","",_xll.PBD(C1656,"Preferred Verticals","","USD","",""))</f>
        <v>TMT</v>
      </c>
    </row>
    <row r="1657" spans="2:19" x14ac:dyDescent="0.25">
      <c r="B1657" s="2" t="s">
        <v>4719</v>
      </c>
      <c r="C1657" t="s">
        <v>3453</v>
      </c>
      <c r="E1657" s="2" t="str" cm="1">
        <f t="array" ref="E1657">IF(C1657="","",_xll.PBD(C1657,"Investor Type (Primary)","","USD","",""))</f>
        <v>Hedge Fund</v>
      </c>
      <c r="F1657" s="2" t="str" cm="1">
        <f t="array" ref="F1657">IF(C1657="","",_xll.PBD(C1657,"Limit3.Investor Types (Other)","h","USD","",""))</f>
        <v>Asset Manager</v>
      </c>
      <c r="G1657" s="2"/>
      <c r="H1657" s="2"/>
      <c r="I1657" s="2"/>
      <c r="J1657" s="2" t="s">
        <v>57</v>
      </c>
      <c r="K1657" s="2" t="str" cm="1">
        <f t="array" ref="K1657">IF(C1657="","",_xll.PBD(C1657,"Website","","USD","",""))</f>
        <v>www.acecapital.com.br</v>
      </c>
      <c r="L1657" s="2" t="s">
        <v>6458</v>
      </c>
      <c r="M1657" s="2" t="e" cm="1">
        <f t="array" ref="M1657">IF(C1657="","",_xll.PBD(C1657,"Preferred Verticals","","USD","",""))</f>
        <v>#N/A</v>
      </c>
    </row>
    <row r="1658" spans="2:19" x14ac:dyDescent="0.25">
      <c r="B1658" s="2" t="s">
        <v>4718</v>
      </c>
      <c r="C1658" t="s">
        <v>2856</v>
      </c>
      <c r="E1658" s="2" t="str" cm="1">
        <f t="array" ref="E1658">IF(C1658="","",_xll.PBD(C1658,"Investor Type (Primary)","","USD","",""))</f>
        <v>Venture Capital</v>
      </c>
      <c r="F1658" s="2" t="str" cm="1">
        <f t="array" ref="F1658:H1658">IF(C1658="","",_xll.PBD(C1658,"Limit3.Investor Types (Other)","h","USD","",""))</f>
        <v>Accelerator/Incubator</v>
      </c>
      <c r="G1658" s="2" t="str">
        <v>Growth/Expansion</v>
      </c>
      <c r="H1658" s="2" t="str">
        <v>Impact Investing</v>
      </c>
      <c r="I1658" s="2"/>
      <c r="J1658" s="2" t="s">
        <v>6375</v>
      </c>
      <c r="K1658" s="2" t="str" cm="1">
        <f t="array" ref="K1658">IF(C1658="","",_xll.PBD(C1658,"Website","","USD","",""))</f>
        <v>www.accion.org</v>
      </c>
      <c r="L1658" s="2" t="s">
        <v>6457</v>
      </c>
      <c r="M1658" s="2" t="str" cm="1">
        <f t="array" ref="M1658">IF(C1658="","",_xll.PBD(C1658,"Preferred Verticals","","USD","",""))</f>
        <v>AdTech, Artificial Intelligence &amp; Machine Learning, B2B Payments, Big Data, Cryptocurrency/Blockchain, FinTech, Impact Investing, SaaS, TMT</v>
      </c>
    </row>
    <row r="1659" spans="2:19" x14ac:dyDescent="0.25">
      <c r="B1659" s="2" t="s">
        <v>4717</v>
      </c>
      <c r="C1659" t="s">
        <v>2757</v>
      </c>
      <c r="E1659" s="2" t="str" cm="1">
        <f t="array" ref="E1659">IF(C1659="","",_xll.PBD(C1659,"Investor Type (Primary)","","USD","",""))</f>
        <v>Venture Capital</v>
      </c>
      <c r="F1659" s="2" t="str" cm="1">
        <f t="array" ref="F1659">IF(C1659="","",_xll.PBD(C1659,"Limit3.Investor Types (Other)","h","USD","",""))</f>
        <v>Growth/Expansion</v>
      </c>
      <c r="G1659" s="2"/>
      <c r="H1659" s="2"/>
      <c r="I1659" s="2" t="s">
        <v>151</v>
      </c>
      <c r="J1659" s="2" t="s">
        <v>6375</v>
      </c>
      <c r="K1659" s="2" t="str" cm="1">
        <f t="array" ref="K1659">IF(C1659="","",_xll.PBD(C1659,"Website","","USD","",""))</f>
        <v>www.accel.com</v>
      </c>
      <c r="L1659" s="2" t="s">
        <v>6456</v>
      </c>
      <c r="M1659" s="2" t="str" cm="1">
        <f t="array" ref="M1659">IF(C1659="","",_xll.PBD(C1659,"Preferred Verticals","","USD","",""))</f>
        <v>B2B Payments, Big Data, CleanTech, CloudTech &amp; DevOps, Cybersecurity, Digital Health, E-Commerce, FinTech, HealthTech, Internet of Things, LOHAS &amp; Wellness, SaaS, TMT</v>
      </c>
    </row>
    <row r="1660" spans="2:19" x14ac:dyDescent="0.25">
      <c r="B1660" s="2" t="s">
        <v>4716</v>
      </c>
      <c r="C1660" t="s">
        <v>2794</v>
      </c>
      <c r="E1660" s="2" t="str" cm="1">
        <f t="array" ref="E1660">IF(C1660="","",_xll.PBD(C1660,"Investor Type (Primary)","","USD","",""))</f>
        <v>Asset Manager</v>
      </c>
      <c r="F1660" s="2" t="str" cm="1">
        <f t="array" ref="F1660:H1660">IF(C1660="","",_xll.PBD(C1660,"Limit3.Investor Types (Other)","h","USD","",""))</f>
        <v>Growth/Expansion</v>
      </c>
      <c r="G1660" s="2" t="str">
        <v>Impact Investing</v>
      </c>
      <c r="H1660" s="2" t="str">
        <v>Infrastructure</v>
      </c>
      <c r="I1660" s="2"/>
      <c r="J1660" s="2" t="s">
        <v>6378</v>
      </c>
      <c r="K1660" s="2" t="str" cm="1">
        <f t="array" ref="K1660">IF(C1660="","",_xll.PBD(C1660,"Website","","USD","",""))</f>
        <v>www.accapitales.com</v>
      </c>
      <c r="L1660" s="2" t="s">
        <v>6455</v>
      </c>
      <c r="M1660" s="2" t="str" cm="1">
        <f t="array" ref="M1660">IF(C1660="","",_xll.PBD(C1660,"Preferred Verticals","","USD","",""))</f>
        <v>CleanTech, Climate Tech, Digital Health, EdTech, HealthTech, Impact Investing, Infrastructure, LOHAS &amp; Wellness</v>
      </c>
    </row>
    <row r="1661" spans="2:19" x14ac:dyDescent="0.25">
      <c r="B1661" s="2" t="s">
        <v>4715</v>
      </c>
      <c r="C1661" t="s">
        <v>3599</v>
      </c>
      <c r="E1661" s="2" t="str" cm="1">
        <f t="array" ref="E1661">IF(C1661="","",_xll.PBD(C1661,"Investor Type (Primary)","","USD","",""))</f>
        <v>Hedge Fund</v>
      </c>
      <c r="F1661" s="2" t="e" cm="1">
        <f t="array" ref="F1661">IF(C1661="","",_xll.PBD(C1661,"Limit3.Investor Types (Other)","h","USD","",""))</f>
        <v>#N/A</v>
      </c>
      <c r="G1661" s="2"/>
      <c r="H1661" s="2"/>
      <c r="I1661" s="2"/>
      <c r="J1661" s="2" t="s">
        <v>57</v>
      </c>
      <c r="K1661" s="2" t="str" cm="1">
        <f t="array" ref="K1661">IF(C1661="","",_xll.PBD(C1661,"Website","","USD","",""))</f>
        <v>www.absoluteinvestimentos.com.br</v>
      </c>
      <c r="L1661" s="2" t="s">
        <v>6454</v>
      </c>
      <c r="M1661" s="2" t="e" cm="1">
        <f t="array" ref="M1661">IF(C1661="","",_xll.PBD(C1661,"Preferred Verticals","","USD","",""))</f>
        <v>#N/A</v>
      </c>
    </row>
    <row r="1662" spans="2:19" x14ac:dyDescent="0.25">
      <c r="B1662" s="2" t="s">
        <v>4714</v>
      </c>
      <c r="C1662" t="s">
        <v>3853</v>
      </c>
      <c r="E1662" s="2" t="str" cm="1">
        <f t="array" ref="E1662">IF(C1662="","",_xll.PBD(C1662,"Investor Type (Primary)","","USD","",""))</f>
        <v>PE/Buyout</v>
      </c>
      <c r="F1662" s="2" t="e" cm="1">
        <f t="array" ref="F1662">IF(C1662="","",_xll.PBD(C1662,"Limit3.Investor Types (Other)","h","USD","",""))</f>
        <v>#N/A</v>
      </c>
      <c r="G1662" s="2"/>
      <c r="H1662" s="2"/>
      <c r="I1662" s="2"/>
      <c r="J1662" s="2" t="s">
        <v>6375</v>
      </c>
      <c r="K1662" s="2" t="str" cm="1">
        <f t="array" ref="K1662">IF(C1662="","",_xll.PBD(C1662,"Website","","USD","",""))</f>
        <v>www.abscapco.com</v>
      </c>
      <c r="L1662" s="2" t="s">
        <v>6453</v>
      </c>
      <c r="M1662" s="2" t="e" cm="1">
        <f t="array" ref="M1662">IF(C1662="","",_xll.PBD(C1662,"Preferred Verticals","","USD","",""))</f>
        <v>#N/A</v>
      </c>
    </row>
    <row r="1663" spans="2:19" x14ac:dyDescent="0.25">
      <c r="B1663" s="2" t="s">
        <v>4713</v>
      </c>
      <c r="C1663" t="s">
        <v>3216</v>
      </c>
      <c r="E1663" s="2" t="str" cm="1">
        <f t="array" ref="E1663">IF(C1663="","",_xll.PBD(C1663,"Investor Type (Primary)","","USD","",""))</f>
        <v>Family Office</v>
      </c>
      <c r="F1663" s="2" t="e" cm="1">
        <f t="array" ref="F1663">IF(C1663="","",_xll.PBD(C1663,"Limit3.Investor Types (Other)","h","USD","",""))</f>
        <v>#N/A</v>
      </c>
      <c r="G1663" s="2"/>
      <c r="H1663" s="2"/>
      <c r="I1663" s="2"/>
      <c r="J1663" s="2" t="s">
        <v>57</v>
      </c>
      <c r="K1663" s="2" t="str" cm="1">
        <f t="array" ref="K1663">IF(C1663="","",_xll.PBD(C1663,"Website","","USD","",""))</f>
        <v>www.ab.capital</v>
      </c>
      <c r="L1663" s="2" t="s">
        <v>6452</v>
      </c>
      <c r="M1663" s="2" t="e" cm="1">
        <f t="array" ref="M1663">IF(C1663="","",_xll.PBD(C1663,"Preferred Verticals","","USD","",""))</f>
        <v>#N/A</v>
      </c>
    </row>
    <row r="1664" spans="2:19" x14ac:dyDescent="0.25">
      <c r="B1664" s="2" t="s">
        <v>4712</v>
      </c>
      <c r="C1664" t="s">
        <v>3852</v>
      </c>
      <c r="E1664" s="2" t="str" cm="1">
        <f t="array" ref="E1664">IF(C1664="","",_xll.PBD(C1664,"Investor Type (Primary)","","USD","",""))</f>
        <v>Hedge Fund</v>
      </c>
      <c r="F1664" s="2" t="str" cm="1">
        <f t="array" ref="F1664">IF(C1664="","",_xll.PBD(C1664,"Limit3.Investor Types (Other)","h","USD","",""))</f>
        <v>Asset Manager</v>
      </c>
      <c r="G1664" s="2"/>
      <c r="H1664" s="2"/>
      <c r="I1664" s="2"/>
      <c r="J1664" s="2" t="s">
        <v>57</v>
      </c>
      <c r="K1664" s="2" t="str" cm="1">
        <f t="array" ref="K1664">IF(C1664="","",_xll.PBD(C1664,"Website","","USD","",""))</f>
        <v>www.abccapitalmfo.com.br</v>
      </c>
      <c r="L1664" s="2" t="s">
        <v>6451</v>
      </c>
      <c r="M1664" s="2" t="e" cm="1">
        <f t="array" ref="M1664">IF(C1664="","",_xll.PBD(C1664,"Preferred Verticals","","USD","",""))</f>
        <v>#N/A</v>
      </c>
    </row>
    <row r="1665" spans="2:13" x14ac:dyDescent="0.25">
      <c r="B1665" s="2" t="s">
        <v>4711</v>
      </c>
      <c r="C1665" t="s">
        <v>3452</v>
      </c>
      <c r="E1665" s="2" t="str" cm="1">
        <f t="array" ref="E1665">IF(C1665="","",_xll.PBD(C1665,"Investor Type (Primary)","","USD","",""))</f>
        <v>Family Office</v>
      </c>
      <c r="F1665" s="2" t="str" cm="1">
        <f t="array" ref="F1665:G1665">IF(C1665="","",_xll.PBD(C1665,"Limit3.Investor Types (Other)","h","USD","",""))</f>
        <v>Holding Company</v>
      </c>
      <c r="G1665" s="2" t="str">
        <v>PE/Buyout</v>
      </c>
      <c r="H1665" s="2"/>
      <c r="I1665" s="2"/>
      <c r="J1665" s="2" t="s">
        <v>6377</v>
      </c>
      <c r="K1665" s="2" t="e" cm="1">
        <f t="array" ref="K1665">IF(C1665="","",_xll.PBD(C1665,"Website","","USD","",""))</f>
        <v>#N/A</v>
      </c>
      <c r="L1665" s="2" t="e">
        <v>#N/A</v>
      </c>
      <c r="M1665" s="2" t="str" cm="1">
        <f t="array" ref="M1665">IF(C1665="","",_xll.PBD(C1665,"Preferred Verticals","","USD","",""))</f>
        <v>AgTech, Industrials, Real Estate Technology</v>
      </c>
    </row>
    <row r="1666" spans="2:13" x14ac:dyDescent="0.25">
      <c r="B1666" s="2" t="s">
        <v>4710</v>
      </c>
      <c r="C1666" t="s">
        <v>3598</v>
      </c>
      <c r="E1666" s="2" t="str" cm="1">
        <f t="array" ref="E1666">IF(C1666="","",_xll.PBD(C1666,"Investor Type (Primary)","","USD","",""))</f>
        <v>PE/Buyout</v>
      </c>
      <c r="F1666" s="2" t="e" cm="1">
        <f t="array" ref="F1666">IF(C1666="","",_xll.PBD(C1666,"Limit3.Investor Types (Other)","h","USD","",""))</f>
        <v>#N/A</v>
      </c>
      <c r="G1666" s="2"/>
      <c r="H1666" s="2"/>
      <c r="I1666" s="2"/>
      <c r="J1666" s="2" t="s">
        <v>6373</v>
      </c>
      <c r="K1666" s="2" t="e" cm="1">
        <f t="array" ref="K1666">IF(C1666="","",_xll.PBD(C1666,"Website","","USD","",""))</f>
        <v>#N/A</v>
      </c>
      <c r="L1666" s="2" t="e">
        <v>#N/A</v>
      </c>
      <c r="M1666" s="2" t="e" cm="1">
        <f t="array" ref="M1666">IF(C1666="","",_xll.PBD(C1666,"Preferred Verticals","","USD","",""))</f>
        <v>#N/A</v>
      </c>
    </row>
    <row r="1667" spans="2:13" x14ac:dyDescent="0.25">
      <c r="B1667" s="2" t="s">
        <v>4709</v>
      </c>
      <c r="C1667" t="s">
        <v>3851</v>
      </c>
      <c r="E1667" s="2" t="str" cm="1">
        <f t="array" ref="E1667">IF(C1667="","",_xll.PBD(C1667,"Investor Type (Primary)","","USD","",""))</f>
        <v>Hedge Fund</v>
      </c>
      <c r="F1667" s="2" t="e" cm="1">
        <f t="array" ref="F1667">IF(C1667="","",_xll.PBD(C1667,"Limit3.Investor Types (Other)","h","USD","",""))</f>
        <v>#N/A</v>
      </c>
      <c r="G1667" s="2"/>
      <c r="H1667" s="2"/>
      <c r="I1667" s="2"/>
      <c r="J1667" s="2" t="s">
        <v>57</v>
      </c>
      <c r="K1667" s="2" t="e" cm="1">
        <f t="array" ref="K1667">IF(C1667="","",_xll.PBD(C1667,"Website","","USD","",""))</f>
        <v>#N/A</v>
      </c>
      <c r="L1667" s="2" t="e">
        <v>#N/A</v>
      </c>
      <c r="M1667" s="2" t="e" cm="1">
        <f t="array" ref="M1667">IF(C1667="","",_xll.PBD(C1667,"Preferred Verticals","","USD","",""))</f>
        <v>#N/A</v>
      </c>
    </row>
    <row r="1668" spans="2:13" x14ac:dyDescent="0.25">
      <c r="B1668" s="2" t="s">
        <v>4708</v>
      </c>
      <c r="C1668" t="s">
        <v>3002</v>
      </c>
      <c r="E1668" s="2" t="str" cm="1">
        <f t="array" ref="E1668">IF(C1668="","",_xll.PBD(C1668,"Investor Type (Primary)","","USD","",""))</f>
        <v>Venture Capital</v>
      </c>
      <c r="F1668" s="2" t="str" cm="1">
        <f t="array" ref="F1668">IF(C1668="","",_xll.PBD(C1668,"Limit3.Investor Types (Other)","h","USD","",""))</f>
        <v>PE/Buyout</v>
      </c>
      <c r="G1668" s="2"/>
      <c r="H1668" s="2"/>
      <c r="I1668" s="2"/>
      <c r="J1668" s="2" t="s">
        <v>57</v>
      </c>
      <c r="K1668" s="2" t="str" cm="1">
        <f t="array" ref="K1668">IF(C1668="","",_xll.PBD(C1668,"Website","","USD","",""))</f>
        <v>abseed.com.br</v>
      </c>
      <c r="L1668" s="2" t="s">
        <v>6450</v>
      </c>
      <c r="M1668" s="2" t="str" cm="1">
        <f t="array" ref="M1668">IF(C1668="","",_xll.PBD(C1668,"Preferred Verticals","","USD","",""))</f>
        <v>SaaS, TMT</v>
      </c>
    </row>
    <row r="1669" spans="2:13" x14ac:dyDescent="0.25">
      <c r="B1669" s="2" t="s">
        <v>4707</v>
      </c>
      <c r="C1669" t="s">
        <v>3277</v>
      </c>
      <c r="E1669" s="2" t="str" cm="1">
        <f t="array" ref="E1669">IF(C1669="","",_xll.PBD(C1669,"Investor Type (Primary)","","USD","",""))</f>
        <v>Venture Capital</v>
      </c>
      <c r="F1669" s="2" t="e" cm="1">
        <f t="array" ref="F1669">IF(C1669="","",_xll.PBD(C1669,"Limit3.Investor Types (Other)","h","USD","",""))</f>
        <v>#N/A</v>
      </c>
      <c r="G1669" s="2"/>
      <c r="H1669" s="2"/>
      <c r="I1669" s="2"/>
      <c r="J1669" s="2" t="s">
        <v>57</v>
      </c>
      <c r="K1669" s="2" t="str" cm="1">
        <f t="array" ref="K1669">IF(C1669="","",_xll.PBD(C1669,"Website","","USD","",""))</f>
        <v>www.7stars.ventures</v>
      </c>
      <c r="L1669" s="2" t="s">
        <v>6449</v>
      </c>
      <c r="M1669" s="2" t="str" cm="1">
        <f t="array" ref="M1669">IF(C1669="","",_xll.PBD(C1669,"Preferred Verticals","","USD","",""))</f>
        <v>Digital Health, E-Commerce, FinTech, HealthTech</v>
      </c>
    </row>
    <row r="1670" spans="2:13" x14ac:dyDescent="0.25">
      <c r="B1670" s="2" t="s">
        <v>4706</v>
      </c>
      <c r="C1670" t="s">
        <v>3597</v>
      </c>
      <c r="E1670" s="2" t="str" cm="1">
        <f t="array" ref="E1670">IF(C1670="","",_xll.PBD(C1670,"Investor Type (Primary)","","USD","",""))</f>
        <v>Venture Capital</v>
      </c>
      <c r="F1670" s="2" t="str" cm="1">
        <f t="array" ref="F1670">IF(C1670="","",_xll.PBD(C1670,"Limit3.Investor Types (Other)","h","USD","",""))</f>
        <v>Growth/Expansion</v>
      </c>
      <c r="G1670" s="2"/>
      <c r="H1670" s="2"/>
      <c r="I1670" s="2"/>
      <c r="J1670" s="2" t="s">
        <v>6371</v>
      </c>
      <c r="K1670" s="2" t="str" cm="1">
        <f t="array" ref="K1670">IF(C1670="","",_xll.PBD(C1670,"Website","","USD","",""))</f>
        <v>www.54ventures.com</v>
      </c>
      <c r="L1670" s="2" t="s">
        <v>6448</v>
      </c>
      <c r="M1670" s="2" t="str" cm="1">
        <f t="array" ref="M1670">IF(C1670="","",_xll.PBD(C1670,"Preferred Verticals","","USD","",""))</f>
        <v>SaaS, TMT</v>
      </c>
    </row>
    <row r="1671" spans="2:13" x14ac:dyDescent="0.25">
      <c r="B1671" s="2" t="s">
        <v>4705</v>
      </c>
      <c r="C1671" t="s">
        <v>3850</v>
      </c>
      <c r="E1671" s="2" t="str" cm="1">
        <f t="array" ref="E1671">IF(C1671="","",_xll.PBD(C1671,"Investor Type (Primary)","","USD","",""))</f>
        <v>Hedge Fund</v>
      </c>
      <c r="F1671" s="2" t="e" cm="1">
        <f t="array" ref="F1671">IF(C1671="","",_xll.PBD(C1671,"Limit3.Investor Types (Other)","h","USD","",""))</f>
        <v>#N/A</v>
      </c>
      <c r="G1671" s="2"/>
      <c r="H1671" s="2"/>
      <c r="I1671" s="2"/>
      <c r="J1671" s="2" t="s">
        <v>6376</v>
      </c>
      <c r="K1671" s="2" t="str" cm="1">
        <f t="array" ref="K1671">IF(C1671="","",_xll.PBD(C1671,"Website","","USD","",""))</f>
        <v>518am.io</v>
      </c>
      <c r="L1671" s="2" t="s">
        <v>6447</v>
      </c>
      <c r="M1671" s="2" t="str" cm="1">
        <f t="array" ref="M1671">IF(C1671="","",_xll.PBD(C1671,"Preferred Verticals","","USD","",""))</f>
        <v>Cryptocurrency/Blockchain</v>
      </c>
    </row>
    <row r="1672" spans="2:13" x14ac:dyDescent="0.25">
      <c r="B1672" s="2" t="s">
        <v>4704</v>
      </c>
      <c r="C1672" t="s">
        <v>2833</v>
      </c>
      <c r="E1672" s="2" t="str" cm="1">
        <f t="array" ref="E1672">IF(C1672="","",_xll.PBD(C1672,"Investor Type (Primary)","","USD","",""))</f>
        <v>Accelerator/Incubator</v>
      </c>
      <c r="F1672" s="2" t="str" cm="1">
        <f t="array" ref="F1672">IF(C1672="","",_xll.PBD(C1672,"Limit3.Investor Types (Other)","h","USD","",""))</f>
        <v>Venture Capital</v>
      </c>
      <c r="G1672" s="2"/>
      <c r="H1672" s="2"/>
      <c r="I1672" s="2"/>
      <c r="J1672" s="2" t="s">
        <v>6375</v>
      </c>
      <c r="K1672" s="2" t="str" cm="1">
        <f t="array" ref="K1672">IF(C1672="","",_xll.PBD(C1672,"Website","","USD","",""))</f>
        <v>500.co</v>
      </c>
      <c r="L1672" s="2" t="s">
        <v>6446</v>
      </c>
      <c r="M1672" s="2" t="str" cm="1">
        <f t="array" ref="M1672">IF(C1672="","",_xll.PBD(C1672,"Preferred Verticals","","USD","",""))</f>
        <v>AgTech, AudioTech, Big Data, E-Commerce, FinTech, Internet of Things, Mobile, SaaS, TMT</v>
      </c>
    </row>
    <row r="1673" spans="2:13" x14ac:dyDescent="0.25">
      <c r="B1673" s="2" t="s">
        <v>4703</v>
      </c>
      <c r="C1673" t="s">
        <v>3296</v>
      </c>
      <c r="E1673" s="2" t="str" cm="1">
        <f t="array" ref="E1673">IF(C1673="","",_xll.PBD(C1673,"Investor Type (Primary)","","USD","",""))</f>
        <v>Venture Capital</v>
      </c>
      <c r="F1673" s="2" t="str" cm="1">
        <f t="array" ref="F1673:G1673">IF(C1673="","",_xll.PBD(C1673,"Limit3.Investor Types (Other)","h","USD","",""))</f>
        <v>Hedge Fund</v>
      </c>
      <c r="G1673" s="2" t="str">
        <v>Limited Partner</v>
      </c>
      <c r="H1673" s="2"/>
      <c r="I1673" s="2"/>
      <c r="J1673" s="2" t="s">
        <v>57</v>
      </c>
      <c r="K1673" s="2" t="str" cm="1">
        <f t="array" ref="K1673">IF(C1673="","",_xll.PBD(C1673,"Website","","USD","",""))</f>
        <v>www.4um.com.br</v>
      </c>
      <c r="L1673" s="2" t="s">
        <v>6445</v>
      </c>
      <c r="M1673" s="2" t="e" cm="1">
        <f t="array" ref="M1673">IF(C1673="","",_xll.PBD(C1673,"Preferred Verticals","","USD","",""))</f>
        <v>#N/A</v>
      </c>
    </row>
    <row r="1674" spans="2:13" x14ac:dyDescent="0.25">
      <c r="B1674" s="2" t="s">
        <v>4702</v>
      </c>
      <c r="C1674" t="s">
        <v>3596</v>
      </c>
      <c r="E1674" s="2" t="str" cm="1">
        <f t="array" ref="E1674">IF(C1674="","",_xll.PBD(C1674,"Investor Type (Primary)","","USD","",""))</f>
        <v>Family Office</v>
      </c>
      <c r="F1674" s="2" t="e" cm="1">
        <f t="array" ref="F1674">IF(C1674="","",_xll.PBD(C1674,"Limit3.Investor Types (Other)","h","USD","",""))</f>
        <v>#N/A</v>
      </c>
      <c r="G1674" s="2"/>
      <c r="H1674" s="2"/>
      <c r="I1674" s="2"/>
      <c r="J1674" s="2" t="s">
        <v>57</v>
      </c>
      <c r="K1674" s="2" t="e" cm="1">
        <f t="array" ref="K1674">IF(C1674="","",_xll.PBD(C1674,"Website","","USD","",""))</f>
        <v>#N/A</v>
      </c>
      <c r="L1674" s="2" t="e">
        <v>#N/A</v>
      </c>
      <c r="M1674" s="2" t="e" cm="1">
        <f t="array" ref="M1674">IF(C1674="","",_xll.PBD(C1674,"Preferred Verticals","","USD","",""))</f>
        <v>#N/A</v>
      </c>
    </row>
    <row r="1675" spans="2:13" x14ac:dyDescent="0.25">
      <c r="B1675" s="2" t="s">
        <v>4701</v>
      </c>
      <c r="C1675" t="s">
        <v>3174</v>
      </c>
      <c r="E1675" s="2" t="str" cm="1">
        <f t="array" ref="E1675">IF(C1675="","",_xll.PBD(C1675,"Investor Type (Primary)","","USD","",""))</f>
        <v>Venture Capital</v>
      </c>
      <c r="F1675" s="2" t="e" cm="1">
        <f t="array" ref="F1675">IF(C1675="","",_xll.PBD(C1675,"Limit3.Investor Types (Other)","h","USD","",""))</f>
        <v>#N/A</v>
      </c>
      <c r="G1675" s="2"/>
      <c r="H1675" s="2"/>
      <c r="I1675" s="2"/>
      <c r="J1675" s="2" t="s">
        <v>57</v>
      </c>
      <c r="K1675" s="2" t="str" cm="1">
        <f t="array" ref="K1675">IF(C1675="","",_xll.PBD(C1675,"Website","","USD","",""))</f>
        <v>www.4mholding.com</v>
      </c>
      <c r="L1675" s="2" t="s">
        <v>6444</v>
      </c>
      <c r="M1675" s="2" t="str" cm="1">
        <f t="array" ref="M1675">IF(C1675="","",_xll.PBD(C1675,"Preferred Verticals","","USD","",""))</f>
        <v>TMT</v>
      </c>
    </row>
    <row r="1676" spans="2:13" x14ac:dyDescent="0.25">
      <c r="B1676" s="2" t="s">
        <v>4700</v>
      </c>
      <c r="C1676" t="s">
        <v>3025</v>
      </c>
      <c r="E1676" s="2" t="str" cm="1">
        <f t="array" ref="E1676">IF(C1676="","",_xll.PBD(C1676,"Investor Type (Primary)","","USD","",""))</f>
        <v>Venture Capital</v>
      </c>
      <c r="F1676" s="2" t="e" cm="1">
        <f t="array" ref="F1676">IF(C1676="","",_xll.PBD(C1676,"Limit3.Investor Types (Other)","h","USD","",""))</f>
        <v>#N/A</v>
      </c>
      <c r="G1676" s="2"/>
      <c r="H1676" s="2"/>
      <c r="I1676" s="2"/>
      <c r="J1676" s="2" t="s">
        <v>57</v>
      </c>
      <c r="K1676" s="2" t="str" cm="1">
        <f t="array" ref="K1676">IF(C1676="","",_xll.PBD(C1676,"Website","","USD","",""))</f>
        <v>www.4legacy.com.br</v>
      </c>
      <c r="L1676" s="2" t="s">
        <v>6443</v>
      </c>
      <c r="M1676" s="2" t="str" cm="1">
        <f t="array" ref="M1676">IF(C1676="","",_xll.PBD(C1676,"Preferred Verticals","","USD","",""))</f>
        <v>TMT</v>
      </c>
    </row>
    <row r="1677" spans="2:13" x14ac:dyDescent="0.25">
      <c r="B1677" s="2" t="s">
        <v>4699</v>
      </c>
      <c r="C1677" t="s">
        <v>3064</v>
      </c>
      <c r="E1677" s="2" t="str" cm="1">
        <f t="array" ref="E1677">IF(C1677="","",_xll.PBD(C1677,"Investor Type (Primary)","","USD","",""))</f>
        <v>Venture Capital</v>
      </c>
      <c r="F1677" s="2" t="str" cm="1">
        <f t="array" ref="F1677">IF(C1677="","",_xll.PBD(C1677,"Limit3.Investor Types (Other)","h","USD","",""))</f>
        <v>Accelerator/Incubator</v>
      </c>
      <c r="G1677" s="2"/>
      <c r="H1677" s="2"/>
      <c r="I1677" s="2"/>
      <c r="J1677" s="2" t="s">
        <v>57</v>
      </c>
      <c r="K1677" s="2" t="str" cm="1">
        <f t="array" ref="K1677">IF(C1677="","",_xll.PBD(C1677,"Website","","USD","",""))</f>
        <v>4equity.com.br</v>
      </c>
      <c r="L1677" s="2" t="s">
        <v>6442</v>
      </c>
      <c r="M1677" s="2" t="e" cm="1">
        <f t="array" ref="M1677">IF(C1677="","",_xll.PBD(C1677,"Preferred Verticals","","USD","",""))</f>
        <v>#N/A</v>
      </c>
    </row>
    <row r="1678" spans="2:13" x14ac:dyDescent="0.25">
      <c r="B1678" s="2" t="s">
        <v>4698</v>
      </c>
      <c r="C1678" t="s">
        <v>3451</v>
      </c>
      <c r="E1678" s="2" t="str" cm="1">
        <f t="array" ref="E1678">IF(C1678="","",_xll.PBD(C1678,"Investor Type (Primary)","","USD","",""))</f>
        <v>Venture Capital</v>
      </c>
      <c r="F1678" s="2" t="str" cm="1">
        <f t="array" ref="F1678">IF(C1678="","",_xll.PBD(C1678,"Limit3.Investor Types (Other)","h","USD","",""))</f>
        <v>Growth/Expansion</v>
      </c>
      <c r="G1678" s="2"/>
      <c r="H1678" s="2"/>
      <c r="I1678" s="2"/>
      <c r="J1678" s="2" t="s">
        <v>57</v>
      </c>
      <c r="K1678" s="2" t="str" cm="1">
        <f t="array" ref="K1678">IF(C1678="","",_xll.PBD(C1678,"Website","","USD","",""))</f>
        <v>www.4amcapital.com</v>
      </c>
      <c r="L1678" s="2" t="s">
        <v>6441</v>
      </c>
      <c r="M1678" s="2" t="e" cm="1">
        <f t="array" ref="M1678">IF(C1678="","",_xll.PBD(C1678,"Preferred Verticals","","USD","",""))</f>
        <v>#N/A</v>
      </c>
    </row>
    <row r="1679" spans="2:13" x14ac:dyDescent="0.25">
      <c r="B1679" s="2" t="s">
        <v>4697</v>
      </c>
      <c r="C1679" t="s">
        <v>3849</v>
      </c>
      <c r="E1679" s="2" t="str" cm="1">
        <f t="array" ref="E1679">IF(C1679="","",_xll.PBD(C1679,"Investor Type (Primary)","","USD","",""))</f>
        <v>Hedge Fund</v>
      </c>
      <c r="F1679" s="2" t="e" cm="1">
        <f t="array" ref="F1679">IF(C1679="","",_xll.PBD(C1679,"Limit3.Investor Types (Other)","h","USD","",""))</f>
        <v>#N/A</v>
      </c>
      <c r="G1679" s="2"/>
      <c r="H1679" s="2"/>
      <c r="I1679" s="2"/>
      <c r="J1679" s="2" t="s">
        <v>57</v>
      </c>
      <c r="K1679" s="2" t="str" cm="1">
        <f t="array" ref="K1679">IF(C1679="","",_xll.PBD(C1679,"Website","","USD","",""))</f>
        <v>www.3qasset.com.br</v>
      </c>
      <c r="L1679" s="2" t="s">
        <v>6440</v>
      </c>
      <c r="M1679" s="2" t="e" cm="1">
        <f t="array" ref="M1679">IF(C1679="","",_xll.PBD(C1679,"Preferred Verticals","","USD","",""))</f>
        <v>#N/A</v>
      </c>
    </row>
    <row r="1680" spans="2:13" x14ac:dyDescent="0.25">
      <c r="B1680" s="2" t="s">
        <v>4696</v>
      </c>
      <c r="C1680" t="s">
        <v>3848</v>
      </c>
      <c r="E1680" s="2" t="str" cm="1">
        <f t="array" ref="E1680">IF(C1680="","",_xll.PBD(C1680,"Investor Type (Primary)","","USD","",""))</f>
        <v>Hedge Fund</v>
      </c>
      <c r="F1680" s="2" t="str" cm="1">
        <f t="array" ref="F1680">IF(C1680="","",_xll.PBD(C1680,"Limit3.Investor Types (Other)","h","USD","",""))</f>
        <v>Asset Manager</v>
      </c>
      <c r="G1680" s="2"/>
      <c r="H1680" s="2"/>
      <c r="I1680" s="2"/>
      <c r="J1680" s="2" t="s">
        <v>57</v>
      </c>
      <c r="K1680" s="2" t="str" cm="1">
        <f t="array" ref="K1680">IF(C1680="","",_xll.PBD(C1680,"Website","","USD","",""))</f>
        <v>www.3jcapitalgroup.com</v>
      </c>
      <c r="L1680" s="2" t="s">
        <v>6439</v>
      </c>
      <c r="M1680" s="2" t="e" cm="1">
        <f t="array" ref="M1680">IF(C1680="","",_xll.PBD(C1680,"Preferred Verticals","","USD","",""))</f>
        <v>#N/A</v>
      </c>
    </row>
    <row r="1681" spans="2:19" x14ac:dyDescent="0.25">
      <c r="B1681" s="2" t="s">
        <v>4695</v>
      </c>
      <c r="C1681" t="s">
        <v>3595</v>
      </c>
      <c r="E1681" s="2" t="str" cm="1">
        <f t="array" ref="E1681">IF(C1681="","",_xll.PBD(C1681,"Investor Type (Primary)","","USD","",""))</f>
        <v>Venture Capital</v>
      </c>
      <c r="F1681" s="2" t="e" cm="1">
        <f t="array" ref="F1681">IF(C1681="","",_xll.PBD(C1681,"Limit3.Investor Types (Other)","h","USD","",""))</f>
        <v>#N/A</v>
      </c>
      <c r="G1681" s="2"/>
      <c r="H1681" s="2"/>
      <c r="I1681" s="2"/>
      <c r="J1681" s="2" t="s">
        <v>57</v>
      </c>
      <c r="K1681" s="2" t="e" cm="1">
        <f t="array" ref="K1681">IF(C1681="","",_xll.PBD(C1681,"Website","","USD","",""))</f>
        <v>#N/A</v>
      </c>
      <c r="L1681" s="2" t="e">
        <v>#N/A</v>
      </c>
      <c r="M1681" s="2" t="e" cm="1">
        <f t="array" ref="M1681">IF(C1681="","",_xll.PBD(C1681,"Preferred Verticals","","USD","",""))</f>
        <v>#N/A</v>
      </c>
    </row>
    <row r="1682" spans="2:19" x14ac:dyDescent="0.25">
      <c r="B1682" s="2" t="s">
        <v>4694</v>
      </c>
      <c r="C1682" t="s">
        <v>298</v>
      </c>
      <c r="E1682" s="2" t="str" cm="1">
        <f t="array" ref="E1682">IF(C1682="","",_xll.PBD(C1682,"Investor Type (Primary)","","USD","",""))</f>
        <v>PE/Buyout</v>
      </c>
      <c r="F1682" s="2" t="str" cm="1">
        <f t="array" ref="F1682:G1682">IF(C1682="","",_xll.PBD(C1682,"Limit3.Investor Types (Other)","h","USD","",""))</f>
        <v>Growth/Expansion</v>
      </c>
      <c r="G1682" s="2" t="str">
        <v>Hedge Fund</v>
      </c>
      <c r="H1682" s="2"/>
      <c r="I1682" s="2"/>
      <c r="J1682" s="2" t="s">
        <v>6375</v>
      </c>
      <c r="K1682" s="2" t="str" cm="1">
        <f t="array" ref="K1682">IF(C1682="","",_xll.PBD(C1682,"Website","","USD","",""))</f>
        <v>www.3g-capital.com</v>
      </c>
      <c r="L1682" s="2" t="s">
        <v>6438</v>
      </c>
      <c r="M1682" s="2" t="str" cm="1">
        <f t="array" ref="M1682">IF(C1682="","",_xll.PBD(C1682,"Preferred Verticals","","USD","",""))</f>
        <v>AdTech, Artificial Intelligence &amp; Machine Learning, Cybersecurity, Digital Health, E-Commerce, EdTech, FinTech, Gaming, HealthTech, Infrastructure, Life Sciences, Manufacturing, Mobile, Oncology, SaaS, TMT</v>
      </c>
      <c r="N1682" s="2"/>
      <c r="S1682" s="7"/>
    </row>
    <row r="1683" spans="2:19" x14ac:dyDescent="0.25">
      <c r="B1683" s="2" t="s">
        <v>4693</v>
      </c>
      <c r="C1683" t="s">
        <v>2758</v>
      </c>
      <c r="E1683" s="2" t="str" cm="1">
        <f t="array" ref="E1683">IF(C1683="","",_xll.PBD(C1683,"Investor Type (Primary)","","USD","",""))</f>
        <v>Venture Capital</v>
      </c>
      <c r="F1683" s="2" t="e" cm="1">
        <f t="array" ref="F1683">IF(C1683="","",_xll.PBD(C1683,"Limit3.Investor Types (Other)","h","USD","",""))</f>
        <v>#N/A</v>
      </c>
      <c r="G1683" s="2"/>
      <c r="H1683" s="2"/>
      <c r="I1683" s="2"/>
      <c r="J1683" s="2" t="s">
        <v>6374</v>
      </c>
      <c r="K1683" s="2" t="str" cm="1">
        <f t="array" ref="K1683">IF(C1683="","",_xll.PBD(C1683,"Website","","USD","",""))</f>
        <v>www.33n.vc</v>
      </c>
      <c r="L1683" s="2" t="s">
        <v>6437</v>
      </c>
      <c r="M1683" s="2" t="str" cm="1">
        <f t="array" ref="M1683">IF(C1683="","",_xll.PBD(C1683,"Preferred Verticals","","USD","",""))</f>
        <v>Artificial Intelligence &amp; Machine Learning, Big Data, CloudTech &amp; DevOps, Cybersecurity</v>
      </c>
    </row>
    <row r="1684" spans="2:19" x14ac:dyDescent="0.25">
      <c r="B1684" s="2" t="s">
        <v>4692</v>
      </c>
      <c r="C1684" t="s">
        <v>3413</v>
      </c>
      <c r="E1684" s="2" t="str" cm="1">
        <f t="array" ref="E1684">IF(C1684="","",_xll.PBD(C1684,"Investor Type (Primary)","","USD","",""))</f>
        <v>Venture Capital</v>
      </c>
      <c r="F1684" s="2" t="str" cm="1">
        <f t="array" ref="F1684">IF(C1684="","",_xll.PBD(C1684,"Limit3.Investor Types (Other)","h","USD","",""))</f>
        <v>PE/Buyout</v>
      </c>
      <c r="G1684" s="2"/>
      <c r="H1684" s="2"/>
      <c r="I1684" s="2"/>
      <c r="J1684" s="2" t="s">
        <v>6373</v>
      </c>
      <c r="K1684" s="2" t="str" cm="1">
        <f t="array" ref="K1684">IF(C1684="","",_xll.PBD(C1684,"Website","","USD","",""))</f>
        <v>www.30n.vc</v>
      </c>
      <c r="L1684" s="2" t="s">
        <v>6436</v>
      </c>
      <c r="M1684" s="2" t="str" cm="1">
        <f t="array" ref="M1684">IF(C1684="","",_xll.PBD(C1684,"Preferred Verticals","","USD","",""))</f>
        <v>FinTech, FoodTech</v>
      </c>
    </row>
    <row r="1685" spans="2:19" x14ac:dyDescent="0.25">
      <c r="B1685" s="2" t="s">
        <v>4691</v>
      </c>
      <c r="C1685" t="s">
        <v>3215</v>
      </c>
      <c r="E1685" s="2" t="str" cm="1">
        <f t="array" ref="E1685">IF(C1685="","",_xll.PBD(C1685,"Investor Type (Primary)","","USD","",""))</f>
        <v>Venture Capital</v>
      </c>
      <c r="F1685" s="2" t="str" cm="1">
        <f t="array" ref="F1685:G1685">IF(C1685="","",_xll.PBD(C1685,"Limit3.Investor Types (Other)","h","USD","",""))</f>
        <v>Impact Investing</v>
      </c>
      <c r="G1685" s="2" t="str">
        <v>Limited Partner</v>
      </c>
      <c r="H1685" s="2"/>
      <c r="I1685" s="2"/>
      <c r="J1685" s="2" t="s">
        <v>57</v>
      </c>
      <c r="K1685" s="2" t="str" cm="1">
        <f t="array" ref="K1685">IF(C1685="","",_xll.PBD(C1685,"Website","","USD","",""))</f>
        <v>www.2future.co</v>
      </c>
      <c r="L1685" s="2" t="s">
        <v>6435</v>
      </c>
      <c r="M1685" s="2" t="str" cm="1">
        <f t="array" ref="M1685">IF(C1685="","",_xll.PBD(C1685,"Preferred Verticals","","USD","",""))</f>
        <v>CleanTech, Digital Health, HealthTech, Impact Investing, Life Sciences, LOHAS &amp; Wellness, SaaS, TMT</v>
      </c>
    </row>
    <row r="1686" spans="2:19" x14ac:dyDescent="0.25">
      <c r="B1686" s="2" t="s">
        <v>4690</v>
      </c>
      <c r="C1686" t="s">
        <v>246</v>
      </c>
      <c r="E1686" s="2" t="str" cm="1">
        <f t="array" ref="E1686">IF(C1686="","",_xll.PBD(C1686,"Investor Type (Primary)","","USD","",""))</f>
        <v>Growth/Expansion</v>
      </c>
      <c r="F1686" s="2" t="str" cm="1">
        <f t="array" ref="F1686">IF(C1686="","",_xll.PBD(C1686,"Limit3.Investor Types (Other)","h","USD","",""))</f>
        <v>PE/Buyout</v>
      </c>
      <c r="G1686" s="2"/>
      <c r="H1686" s="2"/>
      <c r="I1686" s="2"/>
      <c r="J1686" s="2" t="s">
        <v>57</v>
      </c>
      <c r="K1686" s="2" t="str" cm="1">
        <f t="array" ref="K1686">IF(C1686="","",_xll.PBD(C1686,"Website","","USD","",""))</f>
        <v>www.2bcapital.com.br</v>
      </c>
      <c r="L1686" s="2" t="s">
        <v>6434</v>
      </c>
      <c r="M1686" s="2" t="str" cm="1">
        <f t="array" ref="M1686">IF(C1686="","",_xll.PBD(C1686,"Preferred Verticals","","USD","",""))</f>
        <v>E-Commerce, TMT</v>
      </c>
      <c r="N1686" s="2"/>
      <c r="S1686" s="7"/>
    </row>
    <row r="1687" spans="2:19" x14ac:dyDescent="0.25">
      <c r="B1687" s="2" t="s">
        <v>4689</v>
      </c>
      <c r="C1687" t="s">
        <v>3594</v>
      </c>
      <c r="E1687" s="2" t="str" cm="1">
        <f t="array" ref="E1687">IF(C1687="","",_xll.PBD(C1687,"Investor Type (Primary)","","USD","",""))</f>
        <v>Corporate Venture Capital</v>
      </c>
      <c r="F1687" s="2" t="e" cm="1">
        <f t="array" ref="F1687">IF(C1687="","",_xll.PBD(C1687,"Limit3.Investor Types (Other)","h","USD","",""))</f>
        <v>#N/A</v>
      </c>
      <c r="G1687" s="2"/>
      <c r="H1687" s="2"/>
      <c r="I1687" s="2"/>
      <c r="J1687" s="2" t="s">
        <v>57</v>
      </c>
      <c r="K1687" s="2" t="str" cm="1">
        <f t="array" ref="K1687">IF(C1687="","",_xll.PBD(C1687,"Website","","USD","",""))</f>
        <v>www.2ainvestimentos.com.br</v>
      </c>
      <c r="L1687" s="2" t="s">
        <v>6433</v>
      </c>
      <c r="M1687" s="2" t="str" cm="1">
        <f t="array" ref="M1687">IF(C1687="","",_xll.PBD(C1687,"Preferred Verticals","","USD","",""))</f>
        <v>Mobility Tech</v>
      </c>
    </row>
    <row r="1688" spans="2:19" x14ac:dyDescent="0.25">
      <c r="B1688" s="2" t="s">
        <v>4688</v>
      </c>
      <c r="C1688" s="2" t="s">
        <v>50</v>
      </c>
      <c r="D1688" s="27" t="s">
        <v>2674</v>
      </c>
      <c r="E1688" s="2" t="str" cm="1">
        <f t="array" ref="E1688">IF(C1688="","",_xll.PBD(C1688,"Investor Type (Primary)","","USD","",""))</f>
        <v>PE/Buyout</v>
      </c>
      <c r="F1688" s="2" t="e" cm="1">
        <f t="array" ref="F1688">IF(C1688="","",_xll.PBD(C1688,"Limit3.Investor Types (Other)","h","USD","",""))</f>
        <v>#N/A</v>
      </c>
      <c r="G1688" s="2"/>
      <c r="H1688" s="2"/>
      <c r="I1688" s="2"/>
      <c r="J1688" s="2" t="s">
        <v>57</v>
      </c>
      <c r="K1688" s="2" t="str" cm="1">
        <f t="array" ref="K1688">IF(C1688="","",_xll.PBD(C1688,"Website","","USD","",""))</f>
        <v>www.23scapital.com</v>
      </c>
      <c r="L1688" s="2" t="s">
        <v>6432</v>
      </c>
      <c r="M1688" s="2" t="str" cm="1">
        <f t="array" ref="M1688">IF(C1688="","",_xll.PBD(C1688,"Preferred Verticals","","USD","",""))</f>
        <v>TMT</v>
      </c>
      <c r="N1688" s="2"/>
      <c r="O1688" s="2" t="s">
        <v>85</v>
      </c>
      <c r="P1688" s="2" t="s">
        <v>86</v>
      </c>
      <c r="Q1688" s="5" t="s">
        <v>84</v>
      </c>
      <c r="R1688" s="2" t="s">
        <v>87</v>
      </c>
      <c r="S1688" s="6"/>
    </row>
    <row r="1689" spans="2:19" x14ac:dyDescent="0.25">
      <c r="B1689" s="2" t="s">
        <v>4687</v>
      </c>
      <c r="C1689" t="s">
        <v>3593</v>
      </c>
      <c r="E1689" s="2" t="str" cm="1">
        <f t="array" ref="E1689">IF(C1689="","",_xll.PBD(C1689,"Investor Type (Primary)","","USD","",""))</f>
        <v>PE/Buyout</v>
      </c>
      <c r="F1689" s="2" t="e" cm="1">
        <f t="array" ref="F1689">IF(C1689="","",_xll.PBD(C1689,"Limit3.Investor Types (Other)","h","USD","",""))</f>
        <v>#N/A</v>
      </c>
      <c r="G1689" s="2"/>
      <c r="H1689" s="2"/>
      <c r="I1689" s="2"/>
      <c r="J1689" s="2" t="s">
        <v>6372</v>
      </c>
      <c r="K1689" s="2" t="str" cm="1">
        <f t="array" ref="K1689">IF(C1689="","",_xll.PBD(C1689,"Website","","USD","",""))</f>
        <v>www.23park.com</v>
      </c>
      <c r="L1689" s="2" t="s">
        <v>6431</v>
      </c>
      <c r="M1689" s="2" t="e" cm="1">
        <f t="array" ref="M1689">IF(C1689="","",_xll.PBD(C1689,"Preferred Verticals","","USD","",""))</f>
        <v>#N/A</v>
      </c>
    </row>
    <row r="1690" spans="2:19" x14ac:dyDescent="0.25">
      <c r="B1690" s="2" t="s">
        <v>4686</v>
      </c>
      <c r="C1690" t="s">
        <v>3119</v>
      </c>
      <c r="E1690" s="2" t="str" cm="1">
        <f t="array" ref="E1690">IF(C1690="","",_xll.PBD(C1690,"Investor Type (Primary)","","USD","",""))</f>
        <v>Venture Capital</v>
      </c>
      <c r="F1690" s="2" t="e" cm="1">
        <f t="array" ref="F1690">IF(C1690="","",_xll.PBD(C1690,"Limit3.Investor Types (Other)","h","USD","",""))</f>
        <v>#N/A</v>
      </c>
      <c r="G1690" s="2"/>
      <c r="H1690" s="2"/>
      <c r="I1690" s="2"/>
      <c r="J1690" s="2" t="s">
        <v>6371</v>
      </c>
      <c r="K1690" s="2" t="str" cm="1">
        <f t="array" ref="K1690">IF(C1690="","",_xll.PBD(C1690,"Website","","USD","",""))</f>
        <v>www.17sigma.com</v>
      </c>
      <c r="L1690" s="2" t="s">
        <v>6430</v>
      </c>
      <c r="M1690" s="2" t="e" cm="1">
        <f t="array" ref="M1690">IF(C1690="","",_xll.PBD(C1690,"Preferred Verticals","","USD","",""))</f>
        <v>#N/A</v>
      </c>
    </row>
    <row r="1691" spans="2:19" x14ac:dyDescent="0.25">
      <c r="B1691" s="2" t="s">
        <v>4685</v>
      </c>
      <c r="C1691" t="s">
        <v>3847</v>
      </c>
      <c r="E1691" s="2" t="str" cm="1">
        <f t="array" ref="E1691">IF(C1691="","",_xll.PBD(C1691,"Investor Type (Primary)","","USD","",""))</f>
        <v>Asset Manager</v>
      </c>
      <c r="F1691" s="2" t="str" cm="1">
        <f t="array" ref="F1691">IF(C1691="","",_xll.PBD(C1691,"Limit3.Investor Types (Other)","h","USD","",""))</f>
        <v>Family Office</v>
      </c>
      <c r="G1691" s="2"/>
      <c r="H1691" s="2"/>
      <c r="I1691" s="2"/>
      <c r="J1691" s="2" t="s">
        <v>57</v>
      </c>
      <c r="K1691" s="2" t="str" cm="1">
        <f t="array" ref="K1691">IF(C1691="","",_xll.PBD(C1691,"Website","","USD","",""))</f>
        <v>1618investimentos.com</v>
      </c>
      <c r="L1691" s="2" t="s">
        <v>6429</v>
      </c>
      <c r="M1691" s="2" t="e" cm="1">
        <f t="array" ref="M1691">IF(C1691="","",_xll.PBD(C1691,"Preferred Verticals","","USD","",""))</f>
        <v>#N/A</v>
      </c>
    </row>
    <row r="1692" spans="2:19" x14ac:dyDescent="0.25">
      <c r="B1692" s="2" t="s">
        <v>4684</v>
      </c>
      <c r="C1692" t="s">
        <v>3187</v>
      </c>
      <c r="E1692" s="2" t="str" cm="1">
        <f t="array" ref="E1692">IF(C1692="","",_xll.PBD(C1692,"Investor Type (Primary)","","USD","",""))</f>
        <v>Venture Capital</v>
      </c>
      <c r="F1692" s="2" t="str" cm="1">
        <f t="array" ref="F1692">IF(C1692="","",_xll.PBD(C1692,"Limit3.Investor Types (Other)","h","USD","",""))</f>
        <v>Asset Manager</v>
      </c>
      <c r="G1692" s="2"/>
      <c r="H1692" s="2"/>
      <c r="I1692" s="2"/>
      <c r="J1692" s="2" t="s">
        <v>57</v>
      </c>
      <c r="K1692" s="2" t="str" cm="1">
        <f t="array" ref="K1692">IF(C1692="","",_xll.PBD(C1692,"Website","","USD","",""))</f>
        <v>www.1616ventures.com</v>
      </c>
      <c r="L1692" s="2" t="s">
        <v>6428</v>
      </c>
      <c r="M1692" s="2" t="str" cm="1">
        <f t="array" ref="M1692">IF(C1692="","",_xll.PBD(C1692,"Preferred Verticals","","USD","",""))</f>
        <v>E-Commerce, FinTech, HealthTech, Mobile Commerce</v>
      </c>
    </row>
    <row r="1693" spans="2:19" x14ac:dyDescent="0.25">
      <c r="B1693" s="2" t="s">
        <v>4683</v>
      </c>
      <c r="C1693" t="s">
        <v>3276</v>
      </c>
      <c r="E1693" s="2" t="str" cm="1">
        <f t="array" ref="E1693">IF(C1693="","",_xll.PBD(C1693,"Investor Type (Primary)","","USD","",""))</f>
        <v>Venture Capital</v>
      </c>
      <c r="F1693" s="2" t="e" cm="1">
        <f t="array" ref="F1693">IF(C1693="","",_xll.PBD(C1693,"Limit3.Investor Types (Other)","h","USD","",""))</f>
        <v>#N/A</v>
      </c>
      <c r="G1693" s="2"/>
      <c r="H1693" s="2"/>
      <c r="I1693" s="2"/>
      <c r="J1693" s="2" t="s">
        <v>57</v>
      </c>
      <c r="K1693" s="2" t="str" cm="1">
        <f t="array" ref="K1693">IF(C1693="","",_xll.PBD(C1693,"Website","","USD","",""))</f>
        <v>www.1289capital.com</v>
      </c>
      <c r="L1693" s="2" t="s">
        <v>6427</v>
      </c>
      <c r="M1693" s="2" t="str" cm="1">
        <f t="array" ref="M1693">IF(C1693="","",_xll.PBD(C1693,"Preferred Verticals","","USD","",""))</f>
        <v>Advanced Manufacturing, AgTech, Cryptocurrency/Blockchain, E-Commerce, HR Tech, Life Sciences, SaaS</v>
      </c>
    </row>
    <row r="1694" spans="2:19" x14ac:dyDescent="0.25">
      <c r="B1694" s="2" t="s">
        <v>4682</v>
      </c>
      <c r="C1694" t="s">
        <v>2750</v>
      </c>
      <c r="E1694" s="2" t="str" cm="1">
        <f t="array" ref="E1694">IF(C1694="","",_xll.PBD(C1694,"Investor Type (Primary)","","USD","",""))</f>
        <v>Corporate Venture Capital</v>
      </c>
      <c r="F1694" s="2" t="str" cm="1">
        <f t="array" ref="F1694:G1694">IF(C1694="","",_xll.PBD(C1694,"Limit3.Investor Types (Other)","h","USD","",""))</f>
        <v>Asset Manager</v>
      </c>
      <c r="G1694" s="2" t="str">
        <v>PE/Buyout</v>
      </c>
      <c r="H1694" s="2"/>
      <c r="I1694" s="2"/>
      <c r="J1694" s="2" t="s">
        <v>57</v>
      </c>
      <c r="K1694" s="2" t="str" cm="1">
        <f t="array" ref="K1694">IF(C1694="","",_xll.PBD(C1694,"Website","","USD","",""))</f>
        <v>www.10b.com.br</v>
      </c>
      <c r="L1694" s="2" t="s">
        <v>6426</v>
      </c>
      <c r="M1694" s="2" t="str" cm="1">
        <f t="array" ref="M1694">IF(C1694="","",_xll.PBD(C1694,"Preferred Verticals","","USD","",""))</f>
        <v>AgTech, FoodTech</v>
      </c>
      <c r="N1694" s="2"/>
      <c r="S1694" s="7"/>
    </row>
    <row r="1695" spans="2:19" x14ac:dyDescent="0.25">
      <c r="B1695" s="2" t="s">
        <v>4681</v>
      </c>
      <c r="C1695" t="s">
        <v>3846</v>
      </c>
      <c r="E1695" s="2" t="str" cm="1">
        <f t="array" ref="E1695">IF(C1695="","",_xll.PBD(C1695,"Investor Type (Primary)","","USD","",""))</f>
        <v>Family Office</v>
      </c>
      <c r="F1695" s="2" t="str" cm="1">
        <f t="array" ref="F1695:G1695">IF(C1695="","",_xll.PBD(C1695,"Limit3.Investor Types (Other)","h","USD","",""))</f>
        <v>Asset Manager</v>
      </c>
      <c r="G1695" s="2" t="str">
        <v>Hedge Fund</v>
      </c>
      <c r="H1695" s="2"/>
      <c r="I1695" s="2"/>
      <c r="J1695" s="2" t="s">
        <v>57</v>
      </c>
      <c r="K1695" s="2" t="str" cm="1">
        <f t="array" ref="K1695">IF(C1695="","",_xll.PBD(C1695,"Website","","USD","",""))</f>
        <v>www.051capital.com</v>
      </c>
      <c r="L1695" s="2" t="s">
        <v>6425</v>
      </c>
      <c r="M1695" s="2" t="e" cm="1">
        <f t="array" ref="M1695">IF(C1695="","",_xll.PBD(C1695,"Preferred Verticals","","USD","",""))</f>
        <v>#N/A</v>
      </c>
    </row>
    <row r="1696" spans="2:19" x14ac:dyDescent="0.25">
      <c r="B1696" s="2" t="s">
        <v>4680</v>
      </c>
      <c r="C1696" t="s">
        <v>3450</v>
      </c>
      <c r="E1696" s="2" t="str" cm="1">
        <f t="array" ref="E1696">IF(C1696="","",_xll.PBD(C1696,"Investor Type (Primary)","","USD","",""))</f>
        <v>Venture Capital</v>
      </c>
      <c r="F1696" s="2" t="e" cm="1">
        <f t="array" ref="F1696">IF(C1696="","",_xll.PBD(C1696,"Limit3.Investor Types (Other)","h","USD","",""))</f>
        <v>#N/A</v>
      </c>
      <c r="G1696" s="2"/>
      <c r="H1696" s="2"/>
      <c r="I1696" s="2"/>
      <c r="J1696" s="2" t="s">
        <v>57</v>
      </c>
      <c r="K1696" s="2" t="str" cm="1">
        <f t="array" ref="K1696">IF(C1696="","",_xll.PBD(C1696,"Website","","USD","",""))</f>
        <v>www.040ventures.com</v>
      </c>
      <c r="L1696" s="2" t="s">
        <v>6424</v>
      </c>
      <c r="M1696" s="2" t="e" cm="1">
        <f t="array" ref="M1696">IF(C1696="","",_xll.PBD(C1696,"Preferred Verticals","","USD","",""))</f>
        <v>#N/A</v>
      </c>
    </row>
    <row r="1697" spans="2:13" x14ac:dyDescent="0.25">
      <c r="B1697" s="2" t="str" cm="1">
        <f t="array" ref="B1697">IF(C1697="","",_xll.PBD(C1697,"Name","","USD","",""))</f>
        <v>York Capital Management</v>
      </c>
      <c r="C1697" t="s">
        <v>8111</v>
      </c>
      <c r="E1697" s="2" t="str" cm="1">
        <f t="array" ref="E1697">IF(C1697="","",_xll.PBD(C1697,"Investor Type (Primary)","","USD","",""))</f>
        <v>Hedge Fund</v>
      </c>
      <c r="F1697" s="2" t="str" cm="1">
        <f t="array" ref="F1697:G1697">IF(C1697="","",_xll.PBD(C1697,"Limit3.Investor Types (Other)","h","USD","",""))</f>
        <v>Growth/Expansion</v>
      </c>
      <c r="G1697" s="2" t="str">
        <v>PE/Buyout</v>
      </c>
      <c r="H1697" s="2"/>
      <c r="I1697" s="2" t="s">
        <v>151</v>
      </c>
      <c r="J1697" s="2" t="str" cm="1">
        <f t="array" ref="J1697">IF(C1697="","",_xll.PBD(C1697,"HQ Country","","USD","",""))</f>
        <v>United States</v>
      </c>
      <c r="K1697" s="2" t="str" cm="1">
        <f t="array" ref="K1697">IF(C1697="","",_xll.PBD(C1697,"Website","","USD","",""))</f>
        <v>www.yorkcapital.com</v>
      </c>
      <c r="L1697" s="2" t="str">
        <f>SUBSTITUTE(SUBSTITUTE(K1697,"www.",""),".com","")</f>
        <v>yorkcapital</v>
      </c>
      <c r="M1697" s="2" t="str" cm="1">
        <f t="array" ref="M1697">IF(C1697="","",_xll.PBD(C1697,"Preferred Verticals","","USD","",""))</f>
        <v>B2B Payments, CleanTech, E-Commerce, EdTech, FinTech, Industrials, LOHAS &amp; Wellness, Manufacturing, SaaS</v>
      </c>
    </row>
    <row r="1698" spans="2:13" x14ac:dyDescent="0.25">
      <c r="B1698" s="2" t="str" cm="1">
        <f t="array" ref="B1698">IF(C1698="","",_xll.PBD(C1698,"Name","","USD","",""))</f>
        <v>Wise Equity</v>
      </c>
      <c r="C1698" t="s">
        <v>7945</v>
      </c>
      <c r="E1698" s="2" t="str" cm="1">
        <f t="array" ref="E1698">IF(C1698="","",_xll.PBD(C1698,"Investor Type (Primary)","","USD","",""))</f>
        <v>PE/Buyout</v>
      </c>
      <c r="F1698" s="2" t="e" cm="1">
        <f t="array" ref="F1698">IF(C1698="","",_xll.PBD(C1698,"Limit3.Investor Types (Other)","h","USD","",""))</f>
        <v>#N/A</v>
      </c>
      <c r="G1698" s="2"/>
      <c r="H1698" s="2"/>
      <c r="I1698" s="2" t="s">
        <v>151</v>
      </c>
      <c r="J1698" s="2" t="str" cm="1">
        <f t="array" ref="J1698">IF(C1698="","",_xll.PBD(C1698,"HQ Country","","USD","",""))</f>
        <v>Italy</v>
      </c>
      <c r="K1698" s="2" t="str" cm="1">
        <f t="array" ref="K1698">IF(C1698="","",_xll.PBD(C1698,"Website","","USD","",""))</f>
        <v>www.wisesgr.com</v>
      </c>
      <c r="L1698" s="2" t="str">
        <f>SUBSTITUTE(SUBSTITUTE(K1698,"www.",""),".com","")</f>
        <v>wisesgr</v>
      </c>
      <c r="M1698" s="2" t="str" cm="1">
        <f t="array" ref="M1698">IF(C1698="","",_xll.PBD(C1698,"Preferred Verticals","","USD","",""))</f>
        <v>Construction Technology, Industrials, Manufacturing</v>
      </c>
    </row>
    <row r="1699" spans="2:13" x14ac:dyDescent="0.25">
      <c r="B1699" s="2" t="str" cm="1">
        <f t="array" ref="B1699">IF(C1699="","",_xll.PBD(C1699,"Name","","USD","",""))</f>
        <v>Wingate Partners</v>
      </c>
      <c r="C1699" t="s">
        <v>7964</v>
      </c>
      <c r="E1699" s="2" t="str" cm="1">
        <f t="array" ref="E1699">IF(C1699="","",_xll.PBD(C1699,"Investor Type (Primary)","","USD","",""))</f>
        <v>PE/Buyout</v>
      </c>
      <c r="F1699" s="2" t="str" cm="1">
        <f t="array" ref="F1699">IF(C1699="","",_xll.PBD(C1699,"Limit3.Investor Types (Other)","h","USD","",""))</f>
        <v>Growth/Expansion</v>
      </c>
      <c r="G1699" s="2"/>
      <c r="H1699" s="2"/>
      <c r="I1699" s="2" t="s">
        <v>151</v>
      </c>
      <c r="J1699" s="2" t="str" cm="1">
        <f t="array" ref="J1699">IF(C1699="","",_xll.PBD(C1699,"HQ Country","","USD","",""))</f>
        <v>United States</v>
      </c>
      <c r="K1699" s="2" t="str" cm="1">
        <f t="array" ref="K1699">IF(C1699="","",_xll.PBD(C1699,"Website","","USD","",""))</f>
        <v>www.wingatepartners.com</v>
      </c>
      <c r="L1699" s="2" t="str">
        <f>SUBSTITUTE(SUBSTITUTE(K1699,"www.",""),".com","")</f>
        <v>wingatepartners</v>
      </c>
      <c r="M1699" s="2" t="str" cm="1">
        <f t="array" ref="M1699">IF(C1699="","",_xll.PBD(C1699,"Preferred Verticals","","USD","",""))</f>
        <v>Cybersecurity, Industrials, Manufacturing</v>
      </c>
    </row>
    <row r="1700" spans="2:13" x14ac:dyDescent="0.25">
      <c r="B1700" s="2" t="str" cm="1">
        <f t="array" ref="B1700">IF(C1700="","",_xll.PBD(C1700,"Name","","USD","",""))</f>
        <v>Windjammer Capital Investors</v>
      </c>
      <c r="C1700" t="s">
        <v>7938</v>
      </c>
      <c r="E1700" s="2" t="str" cm="1">
        <f t="array" ref="E1700">IF(C1700="","",_xll.PBD(C1700,"Investor Type (Primary)","","USD","",""))</f>
        <v>PE/Buyout</v>
      </c>
      <c r="F1700" s="2" t="str" cm="1">
        <f t="array" ref="F1700">IF(C1700="","",_xll.PBD(C1700,"Limit3.Investor Types (Other)","h","USD","",""))</f>
        <v>Growth/Expansion</v>
      </c>
      <c r="G1700" s="2"/>
      <c r="H1700" s="2"/>
      <c r="I1700" s="2" t="s">
        <v>151</v>
      </c>
      <c r="J1700" s="2" t="str" cm="1">
        <f t="array" ref="J1700">IF(C1700="","",_xll.PBD(C1700,"HQ Country","","USD","",""))</f>
        <v>United States</v>
      </c>
      <c r="K1700" s="2" t="str" cm="1">
        <f t="array" ref="K1700">IF(C1700="","",_xll.PBD(C1700,"Website","","USD","",""))</f>
        <v>www.windjammercapital.com</v>
      </c>
      <c r="L1700" s="2" t="str">
        <f>SUBSTITUTE(SUBSTITUTE(K1700,"www.",""),".com","")</f>
        <v>windjammercapital</v>
      </c>
      <c r="M1700" s="2" t="str" cm="1">
        <f t="array" ref="M1700">IF(C1700="","",_xll.PBD(C1700,"Preferred Verticals","","USD","",""))</f>
        <v>AgTech, Digital Health, FoodTech, Manufacturing</v>
      </c>
    </row>
    <row r="1701" spans="2:13" x14ac:dyDescent="0.25">
      <c r="B1701" s="2" t="str" cm="1">
        <f t="array" ref="B1701">IF(C1701="","",_xll.PBD(C1701,"Name","","USD","",""))</f>
        <v>Wind Point Partners</v>
      </c>
      <c r="C1701" t="s">
        <v>7901</v>
      </c>
      <c r="E1701" s="2" t="str" cm="1">
        <f t="array" ref="E1701">IF(C1701="","",_xll.PBD(C1701,"Investor Type (Primary)","","USD","",""))</f>
        <v>PE/Buyout</v>
      </c>
      <c r="F1701" s="2" t="str" cm="1">
        <f t="array" ref="F1701">IF(C1701="","",_xll.PBD(C1701,"Limit3.Investor Types (Other)","h","USD","",""))</f>
        <v>Growth/Expansion</v>
      </c>
      <c r="G1701" s="2"/>
      <c r="H1701" s="2"/>
      <c r="I1701" s="2" t="s">
        <v>151</v>
      </c>
      <c r="J1701" s="2" t="str" cm="1">
        <f t="array" ref="J1701">IF(C1701="","",_xll.PBD(C1701,"HQ Country","","USD","",""))</f>
        <v>United States</v>
      </c>
      <c r="K1701" s="2" t="str" cm="1">
        <f t="array" ref="K1701">IF(C1701="","",_xll.PBD(C1701,"Website","","USD","",""))</f>
        <v>www.wppartners.com</v>
      </c>
      <c r="L1701" s="2" t="str">
        <f>SUBSTITUTE(SUBSTITUTE(K1701,"www.",""),".com","")</f>
        <v>wppartners</v>
      </c>
      <c r="M1701" s="2" t="str" cm="1">
        <f t="array" ref="M1701">IF(C1701="","",_xll.PBD(C1701,"Preferred Verticals","","USD","",""))</f>
        <v>Advanced Manufacturing, AgTech, FoodTech, Impact Investing, Industrials, LOHAS &amp; Wellness, Manufacturing, Oil &amp; Gas, Pet Technology</v>
      </c>
    </row>
    <row r="1702" spans="2:13" x14ac:dyDescent="0.25">
      <c r="B1702" s="2" t="str" cm="1">
        <f t="array" ref="B1702">IF(C1702="","",_xll.PBD(C1702,"Name","","USD","",""))</f>
        <v>WILsquare Capital</v>
      </c>
      <c r="C1702" t="s">
        <v>8005</v>
      </c>
      <c r="E1702" s="2" t="str" cm="1">
        <f t="array" ref="E1702">IF(C1702="","",_xll.PBD(C1702,"Investor Type (Primary)","","USD","",""))</f>
        <v>PE/Buyout</v>
      </c>
      <c r="F1702" s="2" t="str" cm="1">
        <f t="array" ref="F1702">IF(C1702="","",_xll.PBD(C1702,"Limit3.Investor Types (Other)","h","USD","",""))</f>
        <v>Growth/Expansion</v>
      </c>
      <c r="G1702" s="2"/>
      <c r="H1702" s="2"/>
      <c r="I1702" s="2" t="s">
        <v>151</v>
      </c>
      <c r="J1702" s="2" t="str" cm="1">
        <f t="array" ref="J1702">IF(C1702="","",_xll.PBD(C1702,"HQ Country","","USD","",""))</f>
        <v>United States</v>
      </c>
      <c r="K1702" s="2" t="str" cm="1">
        <f t="array" ref="K1702">IF(C1702="","",_xll.PBD(C1702,"Website","","USD","",""))</f>
        <v>www.wilsquare.com</v>
      </c>
      <c r="L1702" s="2" t="str">
        <f>SUBSTITUTE(SUBSTITUTE(K1702,"www.",""),".com","")</f>
        <v>wilsquare</v>
      </c>
      <c r="M1702" s="2" t="str" cm="1">
        <f t="array" ref="M1702">IF(C1702="","",_xll.PBD(C1702,"Preferred Verticals","","USD","",""))</f>
        <v>E-Commerce, Infrastructure, Internet of Things, Manufacturing</v>
      </c>
    </row>
    <row r="1703" spans="2:13" x14ac:dyDescent="0.25">
      <c r="B1703" s="2" t="str" cm="1">
        <f t="array" ref="B1703">IF(C1703="","",_xll.PBD(C1703,"Name","","USD","",""))</f>
        <v>Warren Equity Partners</v>
      </c>
      <c r="C1703" t="s">
        <v>8053</v>
      </c>
      <c r="E1703" s="2" t="str" cm="1">
        <f t="array" ref="E1703">IF(C1703="","",_xll.PBD(C1703,"Investor Type (Primary)","","USD","",""))</f>
        <v>PE/Buyout</v>
      </c>
      <c r="F1703" s="2" t="str" cm="1">
        <f t="array" ref="F1703">IF(C1703="","",_xll.PBD(C1703,"Limit3.Investor Types (Other)","h","USD","",""))</f>
        <v>Growth/Expansion</v>
      </c>
      <c r="G1703" s="2"/>
      <c r="H1703" s="2"/>
      <c r="I1703" s="2" t="s">
        <v>151</v>
      </c>
      <c r="J1703" s="2" t="str" cm="1">
        <f t="array" ref="J1703">IF(C1703="","",_xll.PBD(C1703,"HQ Country","","USD","",""))</f>
        <v>United States</v>
      </c>
      <c r="K1703" s="2" t="str" cm="1">
        <f t="array" ref="K1703">IF(C1703="","",_xll.PBD(C1703,"Website","","USD","",""))</f>
        <v>www.warrenequity.com</v>
      </c>
      <c r="L1703" s="2" t="str">
        <f>SUBSTITUTE(SUBSTITUTE(K1703,"www.",""),".com","")</f>
        <v>warrenequity</v>
      </c>
      <c r="M1703" s="2" t="str" cm="1">
        <f t="array" ref="M1703">IF(C1703="","",_xll.PBD(C1703,"Preferred Verticals","","USD","",""))</f>
        <v>Advanced Manufacturing, CleanTech, Construction Technology, Industrials, Infrastructure, Oil &amp; Gas, TMT</v>
      </c>
    </row>
    <row r="1704" spans="2:13" x14ac:dyDescent="0.25">
      <c r="B1704" s="2" t="str" cm="1">
        <f t="array" ref="B1704">IF(C1704="","",_xll.PBD(C1704,"Name","","USD","",""))</f>
        <v>Vortex Capital Partners</v>
      </c>
      <c r="C1704" t="s">
        <v>7970</v>
      </c>
      <c r="E1704" s="2" t="str" cm="1">
        <f t="array" ref="E1704">IF(C1704="","",_xll.PBD(C1704,"Investor Type (Primary)","","USD","",""))</f>
        <v>PE/Buyout</v>
      </c>
      <c r="F1704" s="2" t="str" cm="1">
        <f t="array" ref="F1704">IF(C1704="","",_xll.PBD(C1704,"Limit3.Investor Types (Other)","h","USD","",""))</f>
        <v>Growth/Expansion</v>
      </c>
      <c r="G1704" s="2"/>
      <c r="H1704" s="2"/>
      <c r="I1704" s="2" t="s">
        <v>151</v>
      </c>
      <c r="J1704" s="2" t="str" cm="1">
        <f t="array" ref="J1704">IF(C1704="","",_xll.PBD(C1704,"HQ Country","","USD","",""))</f>
        <v>Netherlands</v>
      </c>
      <c r="K1704" s="2" t="str" cm="1">
        <f t="array" ref="K1704">IF(C1704="","",_xll.PBD(C1704,"Website","","USD","",""))</f>
        <v>www.vortexcp.com</v>
      </c>
      <c r="L1704" s="2" t="str">
        <f>SUBSTITUTE(SUBSTITUTE(K1704,"www.",""),".com","")</f>
        <v>vortexcp</v>
      </c>
      <c r="M1704" s="2" t="str" cm="1">
        <f t="array" ref="M1704">IF(C1704="","",_xll.PBD(C1704,"Preferred Verticals","","USD","",""))</f>
        <v>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v>
      </c>
    </row>
    <row r="1705" spans="2:13" x14ac:dyDescent="0.25">
      <c r="B1705" s="2" t="str" cm="1">
        <f t="array" ref="B1705">IF(C1705="","",_xll.PBD(C1705,"Name","","USD","",""))</f>
        <v>Vitruvian Partners</v>
      </c>
      <c r="C1705" t="s">
        <v>7974</v>
      </c>
      <c r="E1705" s="2" t="str" cm="1">
        <f t="array" ref="E1705">IF(C1705="","",_xll.PBD(C1705,"Investor Type (Primary)","","USD","",""))</f>
        <v>PE/Buyout</v>
      </c>
      <c r="F1705" s="2" t="e" cm="1">
        <f t="array" ref="F1705">IF(C1705="","",_xll.PBD(C1705,"Limit3.Investor Types (Other)","h","USD","",""))</f>
        <v>#N/A</v>
      </c>
      <c r="G1705" s="2"/>
      <c r="H1705" s="2"/>
      <c r="I1705" s="2" t="s">
        <v>151</v>
      </c>
      <c r="J1705" s="2" t="str" cm="1">
        <f t="array" ref="J1705">IF(C1705="","",_xll.PBD(C1705,"HQ Country","","USD","",""))</f>
        <v>United Kingdom</v>
      </c>
      <c r="K1705" s="2" t="str" cm="1">
        <f t="array" ref="K1705">IF(C1705="","",_xll.PBD(C1705,"Website","","USD","",""))</f>
        <v>www.vitruvianpartners.com</v>
      </c>
      <c r="L1705" s="2" t="str">
        <f>SUBSTITUTE(SUBSTITUTE(K1705,"www.",""),".com","")</f>
        <v>vitruvianpartners</v>
      </c>
      <c r="M1705" s="2" t="str" cm="1">
        <f t="array" ref="M1705">IF(C1705="","",_xll.PBD(C1705,"Preferred Verticals","","USD","",""))</f>
        <v>Cybersecurity, Digital Health, E-Commerce, FinTech, HealthTech, Life Sciences, Mobile, SaaS, TMT</v>
      </c>
    </row>
    <row r="1706" spans="2:13" x14ac:dyDescent="0.25">
      <c r="B1706" s="2" t="str" cm="1">
        <f t="array" ref="B1706">IF(C1706="","",_xll.PBD(C1706,"Name","","USD","",""))</f>
        <v>Vestar Capital Partners</v>
      </c>
      <c r="C1706" t="s">
        <v>7946</v>
      </c>
      <c r="E1706" s="2" t="str" cm="1">
        <f t="array" ref="E1706">IF(C1706="","",_xll.PBD(C1706,"Investor Type (Primary)","","USD","",""))</f>
        <v>PE/Buyout</v>
      </c>
      <c r="F1706" s="2" t="str" cm="1">
        <f t="array" ref="F1706">IF(C1706="","",_xll.PBD(C1706,"Limit3.Investor Types (Other)","h","USD","",""))</f>
        <v>Growth/Expansion</v>
      </c>
      <c r="G1706" s="2"/>
      <c r="H1706" s="2"/>
      <c r="I1706" s="2" t="s">
        <v>151</v>
      </c>
      <c r="J1706" s="2" t="str" cm="1">
        <f t="array" ref="J1706">IF(C1706="","",_xll.PBD(C1706,"HQ Country","","USD","",""))</f>
        <v>United States</v>
      </c>
      <c r="K1706" s="2" t="str" cm="1">
        <f t="array" ref="K1706">IF(C1706="","",_xll.PBD(C1706,"Website","","USD","",""))</f>
        <v>www.vestarcapital.com</v>
      </c>
      <c r="L1706" s="2" t="str">
        <f>SUBSTITUTE(SUBSTITUTE(K1706,"www.",""),".com","")</f>
        <v>vestarcapital</v>
      </c>
      <c r="M1706" s="2" t="str" cm="1">
        <f t="array" ref="M1706">IF(C1706="","",_xll.PBD(C1706,"Preferred Verticals","","USD","",""))</f>
        <v>HealthTech, SaaS, TMT</v>
      </c>
    </row>
    <row r="1707" spans="2:13" x14ac:dyDescent="0.25">
      <c r="B1707" s="2" t="str" cm="1">
        <f t="array" ref="B1707">IF(C1707="","",_xll.PBD(C1707,"Name","","USD","",""))</f>
        <v>Vespa Capital (London)</v>
      </c>
      <c r="C1707" t="s">
        <v>7891</v>
      </c>
      <c r="E1707" s="2" t="str" cm="1">
        <f t="array" ref="E1707">IF(C1707="","",_xll.PBD(C1707,"Investor Type (Primary)","","USD","",""))</f>
        <v>PE/Buyout</v>
      </c>
      <c r="F1707" s="2" t="str" cm="1">
        <f t="array" ref="F1707">IF(C1707="","",_xll.PBD(C1707,"Limit3.Investor Types (Other)","h","USD","",""))</f>
        <v>Growth/Expansion</v>
      </c>
      <c r="G1707" s="2"/>
      <c r="H1707" s="2"/>
      <c r="I1707" s="2" t="s">
        <v>151</v>
      </c>
      <c r="J1707" s="2" t="str" cm="1">
        <f t="array" ref="J1707">IF(C1707="","",_xll.PBD(C1707,"HQ Country","","USD","",""))</f>
        <v>United Kingdom</v>
      </c>
      <c r="K1707" s="2" t="str" cm="1">
        <f t="array" ref="K1707">IF(C1707="","",_xll.PBD(C1707,"Website","","USD","",""))</f>
        <v>www.vespacapital.com</v>
      </c>
      <c r="L1707" s="2" t="str">
        <f>SUBSTITUTE(SUBSTITUTE(K1707,"www.",""),".com","")</f>
        <v>vespacapital</v>
      </c>
      <c r="M1707" s="2" t="str" cm="1">
        <f t="array" ref="M1707">IF(C1707="","",_xll.PBD(C1707,"Preferred Verticals","","USD","",""))</f>
        <v>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v>
      </c>
    </row>
    <row r="1708" spans="2:13" x14ac:dyDescent="0.25">
      <c r="B1708" s="2" t="str" cm="1">
        <f t="array" ref="B1708">IF(C1708="","",_xll.PBD(C1708,"Name","","USD","",""))</f>
        <v>Veritas Capital</v>
      </c>
      <c r="C1708" t="s">
        <v>8074</v>
      </c>
      <c r="E1708" s="2" t="str" cm="1">
        <f t="array" ref="E1708">IF(C1708="","",_xll.PBD(C1708,"Investor Type (Primary)","","USD","",""))</f>
        <v>PE/Buyout</v>
      </c>
      <c r="F1708" s="2" t="str" cm="1">
        <f t="array" ref="F1708">IF(C1708="","",_xll.PBD(C1708,"Limit3.Investor Types (Other)","h","USD","",""))</f>
        <v>Asset Manager</v>
      </c>
      <c r="G1708" s="2"/>
      <c r="H1708" s="2"/>
      <c r="I1708" s="2" t="s">
        <v>151</v>
      </c>
      <c r="J1708" s="2" t="str" cm="1">
        <f t="array" ref="J1708">IF(C1708="","",_xll.PBD(C1708,"HQ Country","","USD","",""))</f>
        <v>United States</v>
      </c>
      <c r="K1708" s="2" t="str" cm="1">
        <f t="array" ref="K1708">IF(C1708="","",_xll.PBD(C1708,"Website","","USD","",""))</f>
        <v>www.veritascapital.com</v>
      </c>
      <c r="L1708" s="2" t="str">
        <f>SUBSTITUTE(SUBSTITUTE(K1708,"www.",""),".com","")</f>
        <v>veritascapital</v>
      </c>
      <c r="M1708" s="2" t="str" cm="1">
        <f t="array" ref="M1708">IF(C1708="","",_xll.PBD(C1708,"Preferred Verticals","","USD","",""))</f>
        <v>Big Data, CleanTech, Climate Tech, Cybersecurity, Digital Health, EdTech, FinTech, HealthTech, Infrastructure, Internet of Things, Life Sciences, LOHAS &amp; Wellness, Mobile, SaaS, TMT</v>
      </c>
    </row>
    <row r="1709" spans="2:13" x14ac:dyDescent="0.25">
      <c r="B1709" s="2" t="str" cm="1">
        <f t="array" ref="B1709">IF(C1709="","",_xll.PBD(C1709,"Name","","USD","",""))</f>
        <v>Verdane</v>
      </c>
      <c r="C1709" t="s">
        <v>7952</v>
      </c>
      <c r="E1709" s="2" t="str" cm="1">
        <f t="array" ref="E1709">IF(C1709="","",_xll.PBD(C1709,"Investor Type (Primary)","","USD","",""))</f>
        <v>Growth/Expansion</v>
      </c>
      <c r="F1709" s="2" t="str" cm="1">
        <f t="array" ref="F1709">IF(C1709="","",_xll.PBD(C1709,"Limit3.Investor Types (Other)","h","USD","",""))</f>
        <v>PE/Buyout</v>
      </c>
      <c r="G1709" s="2"/>
      <c r="H1709" s="2"/>
      <c r="I1709" s="2" t="s">
        <v>151</v>
      </c>
      <c r="J1709" s="2" t="str" cm="1">
        <f t="array" ref="J1709">IF(C1709="","",_xll.PBD(C1709,"HQ Country","","USD","",""))</f>
        <v>Norway</v>
      </c>
      <c r="K1709" s="2" t="str" cm="1">
        <f t="array" ref="K1709">IF(C1709="","",_xll.PBD(C1709,"Website","","USD","",""))</f>
        <v>www.verdane.com</v>
      </c>
      <c r="L1709" s="2" t="str">
        <f>SUBSTITUTE(SUBSTITUTE(K1709,"www.",""),".com","")</f>
        <v>verdane</v>
      </c>
      <c r="M1709" s="2" t="str" cm="1">
        <f t="array" ref="M1709">IF(C1709="","",_xll.PBD(C1709,"Preferred Verticals","","USD","",""))</f>
        <v>CleanTech, Cybersecurity, E-Commerce, Industrials, SaaS, TMT</v>
      </c>
    </row>
    <row r="1710" spans="2:13" x14ac:dyDescent="0.25">
      <c r="B1710" s="2" t="str" cm="1">
        <f t="array" ref="B1710">IF(C1710="","",_xll.PBD(C1710,"Name","","USD","",""))</f>
        <v>VE Partners</v>
      </c>
      <c r="C1710" t="s">
        <v>7894</v>
      </c>
      <c r="E1710" s="2" t="str" cm="1">
        <f t="array" ref="E1710">IF(C1710="","",_xll.PBD(C1710,"Investor Type (Primary)","","USD","",""))</f>
        <v>PE/Buyout</v>
      </c>
      <c r="F1710" s="2" t="str" cm="1">
        <f t="array" ref="F1710">IF(C1710="","",_xll.PBD(C1710,"Limit3.Investor Types (Other)","h","USD","",""))</f>
        <v>Growth/Expansion</v>
      </c>
      <c r="G1710" s="2"/>
      <c r="H1710" s="2"/>
      <c r="I1710" s="2" t="s">
        <v>151</v>
      </c>
      <c r="J1710" s="2" t="str" cm="1">
        <f t="array" ref="J1710">IF(C1710="","",_xll.PBD(C1710,"HQ Country","","USD","",""))</f>
        <v>Netherlands</v>
      </c>
      <c r="K1710" s="2" t="str" cm="1">
        <f t="array" ref="K1710">IF(C1710="","",_xll.PBD(C1710,"Website","","USD","",""))</f>
        <v>www.vepartners.com</v>
      </c>
      <c r="L1710" s="2" t="str">
        <f>SUBSTITUTE(SUBSTITUTE(K1710,"www.",""),".com","")</f>
        <v>vepartners</v>
      </c>
      <c r="M1710" s="2" t="str" cm="1">
        <f t="array" ref="M1710">IF(C1710="","",_xll.PBD(C1710,"Preferred Verticals","","USD","",""))</f>
        <v>Manufacturing</v>
      </c>
    </row>
    <row r="1711" spans="2:13" x14ac:dyDescent="0.25">
      <c r="B1711" s="2" t="str" cm="1">
        <f t="array" ref="B1711">IF(C1711="","",_xll.PBD(C1711,"Name","","USD","",""))</f>
        <v>Varsity Healthcare Partners</v>
      </c>
      <c r="C1711" t="s">
        <v>7896</v>
      </c>
      <c r="E1711" s="2" t="str" cm="1">
        <f t="array" ref="E1711">IF(C1711="","",_xll.PBD(C1711,"Investor Type (Primary)","","USD","",""))</f>
        <v>PE/Buyout</v>
      </c>
      <c r="F1711" s="2" t="e" cm="1">
        <f t="array" ref="F1711">IF(C1711="","",_xll.PBD(C1711,"Limit3.Investor Types (Other)","h","USD","",""))</f>
        <v>#N/A</v>
      </c>
      <c r="G1711" s="2"/>
      <c r="H1711" s="2"/>
      <c r="I1711" s="2" t="s">
        <v>151</v>
      </c>
      <c r="J1711" s="2" t="str" cm="1">
        <f t="array" ref="J1711">IF(C1711="","",_xll.PBD(C1711,"HQ Country","","USD","",""))</f>
        <v>United States</v>
      </c>
      <c r="K1711" s="2" t="str" cm="1">
        <f t="array" ref="K1711">IF(C1711="","",_xll.PBD(C1711,"Website","","USD","",""))</f>
        <v>www.varsityhealthcarepartners.com</v>
      </c>
      <c r="L1711" s="2" t="str">
        <f>SUBSTITUTE(SUBSTITUTE(K1711,"www.",""),".com","")</f>
        <v>varsityhealthcarepartners</v>
      </c>
      <c r="M1711" s="2" t="str" cm="1">
        <f t="array" ref="M1711">IF(C1711="","",_xll.PBD(C1711,"Preferred Verticals","","USD","",""))</f>
        <v>Big Data, Digital Health, HealthTech, Industrials, Internet of Things, Life Sciences, LOHAS &amp; Wellness, Oncology, TMT</v>
      </c>
    </row>
    <row r="1712" spans="2:13" x14ac:dyDescent="0.25">
      <c r="B1712" s="2" t="str" cm="1">
        <f t="array" ref="B1712">IF(C1712="","",_xll.PBD(C1712,"Name","","USD","",""))</f>
        <v>TZP Group</v>
      </c>
      <c r="C1712" t="s">
        <v>8087</v>
      </c>
      <c r="E1712" s="2" t="str" cm="1">
        <f t="array" ref="E1712">IF(C1712="","",_xll.PBD(C1712,"Investor Type (Primary)","","USD","",""))</f>
        <v>PE/Buyout</v>
      </c>
      <c r="F1712" s="2" t="e" cm="1">
        <f t="array" ref="F1712">IF(C1712="","",_xll.PBD(C1712,"Limit3.Investor Types (Other)","h","USD","",""))</f>
        <v>#N/A</v>
      </c>
      <c r="G1712" s="2"/>
      <c r="H1712" s="2"/>
      <c r="I1712" s="2" t="s">
        <v>151</v>
      </c>
      <c r="J1712" s="2" t="str" cm="1">
        <f t="array" ref="J1712">IF(C1712="","",_xll.PBD(C1712,"HQ Country","","USD","",""))</f>
        <v>United States</v>
      </c>
      <c r="K1712" s="2" t="str" cm="1">
        <f t="array" ref="K1712">IF(C1712="","",_xll.PBD(C1712,"Website","","USD","",""))</f>
        <v>www.tzpgroup.com</v>
      </c>
      <c r="L1712" s="2" t="str">
        <f>SUBSTITUTE(SUBSTITUTE(K1712,"www.",""),".com","")</f>
        <v>tzpgroup</v>
      </c>
      <c r="M1712" s="2" t="str" cm="1">
        <f t="array" ref="M1712">IF(C1712="","",_xll.PBD(C1712,"Preferred Verticals","","USD","",""))</f>
        <v>E-Commerce, EdTech, Industrials, LOHAS &amp; Wellness, Real Estate Technology, SaaS, TMT</v>
      </c>
    </row>
    <row r="1713" spans="2:13" x14ac:dyDescent="0.25">
      <c r="B1713" s="2" t="str" cm="1">
        <f t="array" ref="B1713">IF(C1713="","",_xll.PBD(C1713,"Name","","USD","",""))</f>
        <v>Turning Rock Partners</v>
      </c>
      <c r="C1713" t="s">
        <v>7926</v>
      </c>
      <c r="E1713" s="2" t="str" cm="1">
        <f t="array" ref="E1713">IF(C1713="","",_xll.PBD(C1713,"Investor Type (Primary)","","USD","",""))</f>
        <v>PE/Buyout</v>
      </c>
      <c r="F1713" s="2" t="str" cm="1">
        <f t="array" ref="F1713:H1713">IF(C1713="","",_xll.PBD(C1713,"Limit3.Investor Types (Other)","h","USD","",""))</f>
        <v>Asset Manager</v>
      </c>
      <c r="G1713" s="2" t="str">
        <v>Lender/Debt Provider</v>
      </c>
      <c r="H1713" s="2" t="str">
        <v>Growth/Expansion</v>
      </c>
      <c r="I1713" s="2" t="s">
        <v>151</v>
      </c>
      <c r="J1713" s="2" t="str" cm="1">
        <f t="array" ref="J1713">IF(C1713="","",_xll.PBD(C1713,"HQ Country","","USD","",""))</f>
        <v>United States</v>
      </c>
      <c r="K1713" s="2" t="str" cm="1">
        <f t="array" ref="K1713">IF(C1713="","",_xll.PBD(C1713,"Website","","USD","",""))</f>
        <v>www.turningrockpartners.com</v>
      </c>
      <c r="L1713" s="2" t="str">
        <f>SUBSTITUTE(SUBSTITUTE(K1713,"www.",""),".com","")</f>
        <v>turningrockpartners</v>
      </c>
      <c r="M1713" s="2" t="str" cm="1">
        <f t="array" ref="M1713">IF(C1713="","",_xll.PBD(C1713,"Preferred Verticals","","USD","",""))</f>
        <v>3D Printing, Car-Sharing, Industrials, TMT</v>
      </c>
    </row>
    <row r="1714" spans="2:13" x14ac:dyDescent="0.25">
      <c r="B1714" s="2" t="str" cm="1">
        <f t="array" ref="B1714">IF(C1714="","",_xll.PBD(C1714,"Name","","USD","",""))</f>
        <v>TSG Consumer</v>
      </c>
      <c r="C1714" t="s">
        <v>8106</v>
      </c>
      <c r="E1714" s="2" t="str" cm="1">
        <f t="array" ref="E1714">IF(C1714="","",_xll.PBD(C1714,"Investor Type (Primary)","","USD","",""))</f>
        <v>PE/Buyout</v>
      </c>
      <c r="F1714" s="2" t="str" cm="1">
        <f t="array" ref="F1714">IF(C1714="","",_xll.PBD(C1714,"Limit3.Investor Types (Other)","h","USD","",""))</f>
        <v>Growth/Expansion</v>
      </c>
      <c r="G1714" s="2"/>
      <c r="H1714" s="2"/>
      <c r="I1714" s="2" t="s">
        <v>151</v>
      </c>
      <c r="J1714" s="2" t="str" cm="1">
        <f t="array" ref="J1714">IF(C1714="","",_xll.PBD(C1714,"HQ Country","","USD","",""))</f>
        <v>United States</v>
      </c>
      <c r="K1714" s="2" t="str" cm="1">
        <f t="array" ref="K1714">IF(C1714="","",_xll.PBD(C1714,"Website","","USD","",""))</f>
        <v>www.tsgconsumer.com</v>
      </c>
      <c r="L1714" s="2" t="str">
        <f>SUBSTITUTE(SUBSTITUTE(K1714,"www.",""),".com","")</f>
        <v>tsgconsumer</v>
      </c>
      <c r="M1714" s="2" t="str" cm="1">
        <f t="array" ref="M1714">IF(C1714="","",_xll.PBD(C1714,"Preferred Verticals","","USD","",""))</f>
        <v>Beauty, Digital Health, E-Commerce, LOHAS &amp; Wellness, Pet Technology, SaaS, TMT</v>
      </c>
    </row>
    <row r="1715" spans="2:13" x14ac:dyDescent="0.25">
      <c r="B1715" s="2" t="str" cm="1">
        <f t="array" ref="B1715">IF(C1715="","",_xll.PBD(C1715,"Name","","USD","",""))</f>
        <v>TruArc Partners</v>
      </c>
      <c r="C1715" t="s">
        <v>4469</v>
      </c>
      <c r="E1715" s="2" t="str" cm="1">
        <f t="array" ref="E1715">IF(C1715="","",_xll.PBD(C1715,"Investor Type (Primary)","","USD","",""))</f>
        <v>PE/Buyout</v>
      </c>
      <c r="F1715" s="2" t="e" cm="1">
        <f t="array" ref="F1715">IF(C1715="","",_xll.PBD(C1715,"Limit3.Investor Types (Other)","h","USD","",""))</f>
        <v>#N/A</v>
      </c>
      <c r="G1715" s="2"/>
      <c r="H1715" s="2"/>
      <c r="I1715" s="2" t="s">
        <v>151</v>
      </c>
      <c r="J1715" s="2" t="str" cm="1">
        <f t="array" ref="J1715">IF(C1715="","",_xll.PBD(C1715,"HQ Country","","USD","",""))</f>
        <v>United States</v>
      </c>
      <c r="K1715" s="2" t="str" cm="1">
        <f t="array" ref="K1715">IF(C1715="","",_xll.PBD(C1715,"Website","","USD","",""))</f>
        <v>www.truarcpartners.com</v>
      </c>
      <c r="L1715" s="2" t="str">
        <f>SUBSTITUTE(SUBSTITUTE(K1715,"www.",""),".com","")</f>
        <v>truarcpartners</v>
      </c>
      <c r="M1715" s="2" t="str" cm="1">
        <f t="array" ref="M1715">IF(C1715="","",_xll.PBD(C1715,"Preferred Verticals","","USD","",""))</f>
        <v>Advanced Manufacturing, Industrials, Manufacturing, Marketing Tech</v>
      </c>
    </row>
    <row r="1716" spans="2:13" x14ac:dyDescent="0.25">
      <c r="B1716" s="2" t="str" cm="1">
        <f t="array" ref="B1716">IF(C1716="","",_xll.PBD(C1716,"Name","","USD","",""))</f>
        <v>TRM Equity</v>
      </c>
      <c r="C1716" t="s">
        <v>8082</v>
      </c>
      <c r="E1716" s="2" t="str" cm="1">
        <f t="array" ref="E1716">IF(C1716="","",_xll.PBD(C1716,"Investor Type (Primary)","","USD","",""))</f>
        <v>PE/Buyout</v>
      </c>
      <c r="F1716" s="2" t="e" cm="1">
        <f t="array" ref="F1716">IF(C1716="","",_xll.PBD(C1716,"Limit3.Investor Types (Other)","h","USD","",""))</f>
        <v>#N/A</v>
      </c>
      <c r="G1716" s="2"/>
      <c r="H1716" s="2"/>
      <c r="I1716" s="2" t="s">
        <v>151</v>
      </c>
      <c r="J1716" s="2" t="str" cm="1">
        <f t="array" ref="J1716">IF(C1716="","",_xll.PBD(C1716,"HQ Country","","USD","",""))</f>
        <v>United States</v>
      </c>
      <c r="K1716" s="2" t="str" cm="1">
        <f t="array" ref="K1716">IF(C1716="","",_xll.PBD(C1716,"Website","","USD","",""))</f>
        <v>www.trmequity.com</v>
      </c>
      <c r="L1716" s="2" t="str">
        <f>SUBSTITUTE(SUBSTITUTE(K1716,"www.",""),".com","")</f>
        <v>trmequity</v>
      </c>
      <c r="M1716" s="2" t="str" cm="1">
        <f t="array" ref="M1716">IF(C1716="","",_xll.PBD(C1716,"Preferred Verticals","","USD","",""))</f>
        <v>Advanced Manufacturing, Manufacturing</v>
      </c>
    </row>
    <row r="1717" spans="2:13" x14ac:dyDescent="0.25">
      <c r="B1717" s="2" t="str" cm="1">
        <f t="array" ref="B1717">IF(C1717="","",_xll.PBD(C1717,"Name","","USD","",""))</f>
        <v>TriWest Capital Partners</v>
      </c>
      <c r="C1717" t="s">
        <v>7948</v>
      </c>
      <c r="E1717" s="2" t="str" cm="1">
        <f t="array" ref="E1717">IF(C1717="","",_xll.PBD(C1717,"Investor Type (Primary)","","USD","",""))</f>
        <v>PE/Buyout</v>
      </c>
      <c r="F1717" s="2" t="str" cm="1">
        <f t="array" ref="F1717:G1717">IF(C1717="","",_xll.PBD(C1717,"Limit3.Investor Types (Other)","h","USD","",""))</f>
        <v>Growth/Expansion</v>
      </c>
      <c r="G1717" s="2" t="str">
        <v>Other Private Equity</v>
      </c>
      <c r="H1717" s="2"/>
      <c r="I1717" s="2" t="s">
        <v>151</v>
      </c>
      <c r="J1717" s="2" t="str" cm="1">
        <f t="array" ref="J1717">IF(C1717="","",_xll.PBD(C1717,"HQ Country","","USD","",""))</f>
        <v>Canada</v>
      </c>
      <c r="K1717" s="2" t="str" cm="1">
        <f t="array" ref="K1717">IF(C1717="","",_xll.PBD(C1717,"Website","","USD","",""))</f>
        <v>www.triwest.ca</v>
      </c>
      <c r="L1717" s="2" t="str">
        <f>SUBSTITUTE(SUBSTITUTE(K1717,"www.",""),".com","")</f>
        <v>triwest.ca</v>
      </c>
      <c r="M1717" s="2" t="str" cm="1">
        <f t="array" ref="M1717">IF(C1717="","",_xll.PBD(C1717,"Preferred Verticals","","USD","",""))</f>
        <v>Manufacturing</v>
      </c>
    </row>
    <row r="1718" spans="2:13" x14ac:dyDescent="0.25">
      <c r="B1718" s="2" t="str" cm="1">
        <f t="array" ref="B1718">IF(C1718="","",_xll.PBD(C1718,"Name","","USD","",""))</f>
        <v>Trill Impact</v>
      </c>
      <c r="C1718" t="s">
        <v>8115</v>
      </c>
      <c r="E1718" s="2" t="str" cm="1">
        <f t="array" ref="E1718">IF(C1718="","",_xll.PBD(C1718,"Investor Type (Primary)","","USD","",""))</f>
        <v>Impact Investing</v>
      </c>
      <c r="F1718" s="2" t="str" cm="1">
        <f t="array" ref="F1718">IF(C1718="","",_xll.PBD(C1718,"Limit3.Investor Types (Other)","h","USD","",""))</f>
        <v>PE-Backed Company</v>
      </c>
      <c r="G1718" s="2"/>
      <c r="H1718" s="2"/>
      <c r="I1718" s="2" t="s">
        <v>151</v>
      </c>
      <c r="J1718" s="2" t="str" cm="1">
        <f t="array" ref="J1718">IF(C1718="","",_xll.PBD(C1718,"HQ Country","","USD","",""))</f>
        <v>Sweden</v>
      </c>
      <c r="K1718" s="2" t="str" cm="1">
        <f t="array" ref="K1718">IF(C1718="","",_xll.PBD(C1718,"Website","","USD","",""))</f>
        <v>www.trillimpact.com</v>
      </c>
      <c r="L1718" s="2" t="str">
        <f>SUBSTITUTE(SUBSTITUTE(K1718,"www.",""),".com","")</f>
        <v>trillimpact</v>
      </c>
      <c r="M1718" s="2" t="str" cm="1">
        <f t="array" ref="M1718">IF(C1718="","",_xll.PBD(C1718,"Preferred Verticals","","USD","",""))</f>
        <v>Impact Investing</v>
      </c>
    </row>
    <row r="1719" spans="2:13" x14ac:dyDescent="0.25">
      <c r="B1719" s="2" t="str" cm="1">
        <f t="array" ref="B1719">IF(C1719="","",_xll.PBD(C1719,"Name","","USD","",""))</f>
        <v>Transition Capital Partners</v>
      </c>
      <c r="C1719" t="s">
        <v>7925</v>
      </c>
      <c r="E1719" s="2" t="str" cm="1">
        <f t="array" ref="E1719">IF(C1719="","",_xll.PBD(C1719,"Investor Type (Primary)","","USD","",""))</f>
        <v>PE/Buyout</v>
      </c>
      <c r="F1719" s="2" t="str" cm="1">
        <f t="array" ref="F1719">IF(C1719="","",_xll.PBD(C1719,"Limit3.Investor Types (Other)","h","USD","",""))</f>
        <v>Family Office</v>
      </c>
      <c r="G1719" s="2"/>
      <c r="H1719" s="2"/>
      <c r="I1719" s="2" t="s">
        <v>151</v>
      </c>
      <c r="J1719" s="2" t="str" cm="1">
        <f t="array" ref="J1719">IF(C1719="","",_xll.PBD(C1719,"HQ Country","","USD","",""))</f>
        <v>United States</v>
      </c>
      <c r="K1719" s="2" t="str" cm="1">
        <f t="array" ref="K1719">IF(C1719="","",_xll.PBD(C1719,"Website","","USD","",""))</f>
        <v>www.tcplp.com</v>
      </c>
      <c r="L1719" s="2" t="str">
        <f>SUBSTITUTE(SUBSTITUTE(K1719,"www.",""),".com","")</f>
        <v>tcplp</v>
      </c>
      <c r="M1719" s="2" t="str" cm="1">
        <f t="array" ref="M1719">IF(C1719="","",_xll.PBD(C1719,"Preferred Verticals","","USD","",""))</f>
        <v>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v>
      </c>
    </row>
    <row r="1720" spans="2:13" x14ac:dyDescent="0.25">
      <c r="B1720" s="2" t="str" cm="1">
        <f t="array" ref="B1720">IF(C1720="","",_xll.PBD(C1720,"Name","","USD","",""))</f>
        <v>TPG</v>
      </c>
      <c r="C1720" t="s">
        <v>4525</v>
      </c>
      <c r="E1720" s="2" t="str" cm="1">
        <f t="array" ref="E1720">IF(C1720="","",_xll.PBD(C1720,"Investor Type (Primary)","","USD","",""))</f>
        <v>PE/Buyout</v>
      </c>
      <c r="F1720" s="2" t="str" cm="1">
        <f t="array" ref="F1720:H1720">IF(C1720="","",_xll.PBD(C1720,"Limit3.Investor Types (Other)","h","USD","",""))</f>
        <v>Asset Manager</v>
      </c>
      <c r="G1720" s="2" t="str">
        <v>Fund of Funds</v>
      </c>
      <c r="H1720" s="2" t="str">
        <v>Growth/Expansion</v>
      </c>
      <c r="I1720" s="2" t="s">
        <v>151</v>
      </c>
      <c r="J1720" s="2" t="str" cm="1">
        <f t="array" ref="J1720">IF(C1720="","",_xll.PBD(C1720,"HQ Country","","USD","",""))</f>
        <v>United States</v>
      </c>
      <c r="K1720" s="2" t="str" cm="1">
        <f t="array" ref="K1720">IF(C1720="","",_xll.PBD(C1720,"Website","","USD","",""))</f>
        <v>www.tpg.com</v>
      </c>
      <c r="L1720" s="2" t="str">
        <f>SUBSTITUTE(SUBSTITUTE(K1720,"www.",""),".com","")</f>
        <v>tpg</v>
      </c>
      <c r="M1720" s="2" t="str" cm="1">
        <f t="array" ref="M1720">IF(C1720="","",_xll.PBD(C1720,"Preferred Verticals","","USD","",""))</f>
        <v>AdTech, CleanTech, Cybersecurity, E-Commerce, FinTech, HealthTech, Impact Investing, Industrials, Life Sciences, Manufacturing, Oil &amp; Gas, Oncology, Pet Technology, Real Estate Technology, SaaS, TMT</v>
      </c>
    </row>
    <row r="1721" spans="2:13" x14ac:dyDescent="0.25">
      <c r="B1721" s="2" t="str" cm="1">
        <f t="array" ref="B1721">IF(C1721="","",_xll.PBD(C1721,"Name","","USD","",""))</f>
        <v>Torqx Capital Partners</v>
      </c>
      <c r="C1721" t="s">
        <v>7942</v>
      </c>
      <c r="E1721" s="2" t="str" cm="1">
        <f t="array" ref="E1721">IF(C1721="","",_xll.PBD(C1721,"Investor Type (Primary)","","USD","",""))</f>
        <v>PE/Buyout</v>
      </c>
      <c r="F1721" s="2" t="e" cm="1">
        <f t="array" ref="F1721">IF(C1721="","",_xll.PBD(C1721,"Limit3.Investor Types (Other)","h","USD","",""))</f>
        <v>#N/A</v>
      </c>
      <c r="G1721" s="2"/>
      <c r="H1721" s="2"/>
      <c r="I1721" s="2" t="s">
        <v>151</v>
      </c>
      <c r="J1721" s="2" t="str" cm="1">
        <f t="array" ref="J1721">IF(C1721="","",_xll.PBD(C1721,"HQ Country","","USD","",""))</f>
        <v>Netherlands</v>
      </c>
      <c r="K1721" s="2" t="str" cm="1">
        <f t="array" ref="K1721">IF(C1721="","",_xll.PBD(C1721,"Website","","USD","",""))</f>
        <v>www.torqxcapital.com</v>
      </c>
      <c r="L1721" s="2" t="str">
        <f>SUBSTITUTE(SUBSTITUTE(K1721,"www.",""),".com","")</f>
        <v>torqxcapital</v>
      </c>
      <c r="M1721" s="2" t="str" cm="1">
        <f t="array" ref="M1721">IF(C1721="","",_xll.PBD(C1721,"Preferred Verticals","","USD","",""))</f>
        <v>AgTech, Industrials, Manufacturing, TMT</v>
      </c>
    </row>
    <row r="1722" spans="2:13" x14ac:dyDescent="0.25">
      <c r="B1722" s="2" t="str" cm="1">
        <f t="array" ref="B1722">IF(C1722="","",_xll.PBD(C1722,"Name","","USD","",""))</f>
        <v>TJC (New York)</v>
      </c>
      <c r="C1722" t="s">
        <v>8048</v>
      </c>
      <c r="E1722" s="2" t="str" cm="1">
        <f t="array" ref="E1722">IF(C1722="","",_xll.PBD(C1722,"Investor Type (Primary)","","USD","",""))</f>
        <v>PE/Buyout</v>
      </c>
      <c r="F1722" s="2" t="str" cm="1">
        <f t="array" ref="F1722">IF(C1722="","",_xll.PBD(C1722,"Limit3.Investor Types (Other)","h","USD","",""))</f>
        <v>Growth/Expansion</v>
      </c>
      <c r="G1722" s="2"/>
      <c r="H1722" s="2"/>
      <c r="I1722" s="2" t="s">
        <v>151</v>
      </c>
      <c r="J1722" s="2" t="str" cm="1">
        <f t="array" ref="J1722">IF(C1722="","",_xll.PBD(C1722,"HQ Country","","USD","",""))</f>
        <v>United States</v>
      </c>
      <c r="K1722" s="2" t="str" cm="1">
        <f t="array" ref="K1722">IF(C1722="","",_xll.PBD(C1722,"Website","","USD","",""))</f>
        <v>www.tjclp.com</v>
      </c>
      <c r="L1722" s="2" t="str">
        <f>SUBSTITUTE(SUBSTITUTE(K1722,"www.",""),".com","")</f>
        <v>tjclp</v>
      </c>
      <c r="M1722" s="2" t="e" cm="1">
        <f t="array" ref="M1722">IF(C1722="","",_xll.PBD(C1722,"Preferred Verticals","","USD","",""))</f>
        <v>#N/A</v>
      </c>
    </row>
    <row r="1723" spans="2:13" x14ac:dyDescent="0.25">
      <c r="B1723" s="2" t="str" cm="1">
        <f t="array" ref="B1723">IF(C1723="","",_xll.PBD(C1723,"Name","","USD","",""))</f>
        <v>The Stephens Group</v>
      </c>
      <c r="C1723" t="s">
        <v>8043</v>
      </c>
      <c r="E1723" s="2" t="str" cm="1">
        <f t="array" ref="E1723">IF(C1723="","",_xll.PBD(C1723,"Investor Type (Primary)","","USD","",""))</f>
        <v>Family Office</v>
      </c>
      <c r="F1723" s="2" t="str" cm="1">
        <f t="array" ref="F1723:H1723">IF(C1723="","",_xll.PBD(C1723,"Limit3.Investor Types (Other)","h","USD","",""))</f>
        <v>Growth/Expansion</v>
      </c>
      <c r="G1723" s="2" t="str">
        <v>PE/Buyout</v>
      </c>
      <c r="H1723" s="2" t="str">
        <v>Venture Capital</v>
      </c>
      <c r="I1723" s="2" t="s">
        <v>151</v>
      </c>
      <c r="J1723" s="2" t="str" cm="1">
        <f t="array" ref="J1723">IF(C1723="","",_xll.PBD(C1723,"HQ Country","","USD","",""))</f>
        <v>United States</v>
      </c>
      <c r="K1723" s="2" t="str" cm="1">
        <f t="array" ref="K1723">IF(C1723="","",_xll.PBD(C1723,"Website","","USD","",""))</f>
        <v>www.stephensgroup.com</v>
      </c>
      <c r="L1723" s="2" t="str">
        <f>SUBSTITUTE(SUBSTITUTE(K1723,"www.",""),".com","")</f>
        <v>stephensgroup</v>
      </c>
      <c r="M1723" s="2" t="str" cm="1">
        <f t="array" ref="M1723">IF(C1723="","",_xll.PBD(C1723,"Preferred Verticals","","USD","",""))</f>
        <v>Advanced Manufacturing, Construction Technology, EdTech, FinTech, FoodTech, Industrials, InsurTech, Legal Tech, Manufacturing, Mortgage Tech, Pet Technology, Real Estate Technology, Restaurant Technology, SaaS, Supply Chain Tech</v>
      </c>
    </row>
    <row r="1724" spans="2:13" x14ac:dyDescent="0.25">
      <c r="B1724" s="2" t="str" cm="1">
        <f t="array" ref="B1724">IF(C1724="","",_xll.PBD(C1724,"Name","","USD","",""))</f>
        <v>The Riverside Company</v>
      </c>
      <c r="C1724" t="s">
        <v>8026</v>
      </c>
      <c r="E1724" s="2" t="str" cm="1">
        <f t="array" ref="E1724">IF(C1724="","",_xll.PBD(C1724,"Investor Type (Primary)","","USD","",""))</f>
        <v>PE/Buyout</v>
      </c>
      <c r="F1724" s="2" t="str" cm="1">
        <f t="array" ref="F1724">IF(C1724="","",_xll.PBD(C1724,"Limit3.Investor Types (Other)","h","USD","",""))</f>
        <v>Growth/Expansion</v>
      </c>
      <c r="G1724" s="2"/>
      <c r="H1724" s="2"/>
      <c r="I1724" s="2" t="s">
        <v>151</v>
      </c>
      <c r="J1724" s="2" t="str" cm="1">
        <f t="array" ref="J1724">IF(C1724="","",_xll.PBD(C1724,"HQ Country","","USD","",""))</f>
        <v>United States</v>
      </c>
      <c r="K1724" s="2" t="str" cm="1">
        <f t="array" ref="K1724">IF(C1724="","",_xll.PBD(C1724,"Website","","USD","",""))</f>
        <v>www.riversidecompany.com</v>
      </c>
      <c r="L1724" s="2" t="str">
        <f>SUBSTITUTE(SUBSTITUTE(K1724,"www.",""),".com","")</f>
        <v>riversidecompany</v>
      </c>
      <c r="M1724" s="2" t="str" cm="1">
        <f t="array" ref="M1724">IF(C1724="","",_xll.PBD(C1724,"Preferred Verticals","","USD","",""))</f>
        <v>Advanced Manufacturing, Digital Health, HealthTech, Industrials, Life Sciences, LOHAS &amp; Wellness, Manufacturing, SaaS, TMT</v>
      </c>
    </row>
    <row r="1725" spans="2:13" x14ac:dyDescent="0.25">
      <c r="B1725" s="2" t="str" cm="1">
        <f t="array" ref="B1725">IF(C1725="","",_xll.PBD(C1725,"Name","","USD","",""))</f>
        <v>The Kincaid Group</v>
      </c>
      <c r="C1725" t="s">
        <v>8065</v>
      </c>
      <c r="E1725" s="2" t="str" cm="1">
        <f t="array" ref="E1725">IF(C1725="","",_xll.PBD(C1725,"Investor Type (Primary)","","USD","",""))</f>
        <v>Corporation</v>
      </c>
      <c r="F1725" s="2" t="str" cm="1">
        <f t="array" ref="F1725:G1725">IF(C1725="","",_xll.PBD(C1725,"Limit3.Investor Types (Other)","h","USD","",""))</f>
        <v>Family Office</v>
      </c>
      <c r="G1725" s="2" t="str">
        <v>Other</v>
      </c>
      <c r="H1725" s="2"/>
      <c r="I1725" s="2" t="s">
        <v>151</v>
      </c>
      <c r="J1725" s="2" t="str" cm="1">
        <f t="array" ref="J1725">IF(C1725="","",_xll.PBD(C1725,"HQ Country","","USD","",""))</f>
        <v>United States</v>
      </c>
      <c r="K1725" s="2" t="str" cm="1">
        <f t="array" ref="K1725">IF(C1725="","",_xll.PBD(C1725,"Website","","USD","",""))</f>
        <v>thekincaidgroup.com</v>
      </c>
      <c r="L1725" s="2" t="str">
        <f>SUBSTITUTE(SUBSTITUTE(K1725,"www.",""),".com","")</f>
        <v>thekincaidgroup</v>
      </c>
      <c r="M1725" s="2" t="e" cm="1">
        <f t="array" ref="M1725">IF(C1725="","",_xll.PBD(C1725,"Preferred Verticals","","USD","",""))</f>
        <v>#N/A</v>
      </c>
    </row>
    <row r="1726" spans="2:13" x14ac:dyDescent="0.25">
      <c r="B1726" s="2" t="str" cm="1">
        <f t="array" ref="B1726">IF(C1726="","",_xll.PBD(C1726,"Name","","USD","",""))</f>
        <v>The Beekman Group</v>
      </c>
      <c r="C1726" t="s">
        <v>7953</v>
      </c>
      <c r="E1726" s="2" t="str" cm="1">
        <f t="array" ref="E1726">IF(C1726="","",_xll.PBD(C1726,"Investor Type (Primary)","","USD","",""))</f>
        <v>PE/Buyout</v>
      </c>
      <c r="F1726" s="2" t="str" cm="1">
        <f t="array" ref="F1726">IF(C1726="","",_xll.PBD(C1726,"Limit3.Investor Types (Other)","h","USD","",""))</f>
        <v>Growth/Expansion</v>
      </c>
      <c r="G1726" s="2"/>
      <c r="H1726" s="2"/>
      <c r="I1726" s="2" t="s">
        <v>151</v>
      </c>
      <c r="J1726" s="2" t="str" cm="1">
        <f t="array" ref="J1726">IF(C1726="","",_xll.PBD(C1726,"HQ Country","","USD","",""))</f>
        <v>United States</v>
      </c>
      <c r="K1726" s="2" t="str" cm="1">
        <f t="array" ref="K1726">IF(C1726="","",_xll.PBD(C1726,"Website","","USD","",""))</f>
        <v>www.thebeekmangroup.com</v>
      </c>
      <c r="L1726" s="2" t="str">
        <f>SUBSTITUTE(SUBSTITUTE(K1726,"www.",""),".com","")</f>
        <v>thebeekmangroup</v>
      </c>
      <c r="M1726" s="2" t="str" cm="1">
        <f t="array" ref="M1726">IF(C1726="","",_xll.PBD(C1726,"Preferred Verticals","","USD","",""))</f>
        <v>AdTech, Cybersecurity, FinTech, HealthTech, Infrastructure, Life Sciences, LOHAS &amp; Wellness, Manufacturing, SaaS</v>
      </c>
    </row>
    <row r="1727" spans="2:13" x14ac:dyDescent="0.25">
      <c r="B1727" s="2" t="str" cm="1">
        <f t="array" ref="B1727">IF(C1727="","",_xll.PBD(C1727,"Name","","USD","",""))</f>
        <v>The Ardonagh Group</v>
      </c>
      <c r="C1727" t="s">
        <v>7940</v>
      </c>
      <c r="E1727" s="2" t="str" cm="1">
        <f t="array" ref="E1727">IF(C1727="","",_xll.PBD(C1727,"Investor Type (Primary)","","USD","",""))</f>
        <v>PE-Backed Company</v>
      </c>
      <c r="F1727" s="2" t="e" cm="1">
        <f t="array" ref="F1727">IF(C1727="","",_xll.PBD(C1727,"Limit3.Investor Types (Other)","h","USD","",""))</f>
        <v>#N/A</v>
      </c>
      <c r="G1727" s="2"/>
      <c r="H1727" s="2"/>
      <c r="I1727" s="2" t="s">
        <v>151</v>
      </c>
      <c r="J1727" s="2" t="str" cm="1">
        <f t="array" ref="J1727">IF(C1727="","",_xll.PBD(C1727,"HQ Country","","USD","",""))</f>
        <v>United Kingdom</v>
      </c>
      <c r="K1727" s="2" t="str" cm="1">
        <f t="array" ref="K1727">IF(C1727="","",_xll.PBD(C1727,"Website","","USD","",""))</f>
        <v>www.ardonagh.com</v>
      </c>
      <c r="L1727" s="2" t="str">
        <f>SUBSTITUTE(SUBSTITUTE(K1727,"www.",""),".com","")</f>
        <v>ardonagh</v>
      </c>
      <c r="M1727" s="2" t="str" cm="1">
        <f t="array" ref="M1727">IF(C1727="","",_xll.PBD(C1727,"Preferred Verticals","","USD","",""))</f>
        <v>FinTech, InsurTech, TMT</v>
      </c>
    </row>
    <row r="1728" spans="2:13" x14ac:dyDescent="0.25">
      <c r="B1728" s="2" t="str" cm="1">
        <f t="array" ref="B1728">IF(C1728="","",_xll.PBD(C1728,"Name","","USD","",""))</f>
        <v>The Anderson Group</v>
      </c>
      <c r="C1728" t="s">
        <v>7981</v>
      </c>
      <c r="E1728" s="2" t="str" cm="1">
        <f t="array" ref="E1728">IF(C1728="","",_xll.PBD(C1728,"Investor Type (Primary)","","USD","",""))</f>
        <v>PE/Buyout</v>
      </c>
      <c r="F1728" s="2" t="e" cm="1">
        <f t="array" ref="F1728">IF(C1728="","",_xll.PBD(C1728,"Limit3.Investor Types (Other)","h","USD","",""))</f>
        <v>#N/A</v>
      </c>
      <c r="G1728" s="2"/>
      <c r="H1728" s="2"/>
      <c r="I1728" s="2" t="s">
        <v>151</v>
      </c>
      <c r="J1728" s="2" t="str" cm="1">
        <f t="array" ref="J1728">IF(C1728="","",_xll.PBD(C1728,"HQ Country","","USD","",""))</f>
        <v>United States</v>
      </c>
      <c r="K1728" s="2" t="str" cm="1">
        <f t="array" ref="K1728">IF(C1728="","",_xll.PBD(C1728,"Website","","USD","",""))</f>
        <v>www.andersongroup.com</v>
      </c>
      <c r="L1728" s="2" t="str">
        <f>SUBSTITUTE(SUBSTITUTE(K1728,"www.",""),".com","")</f>
        <v>andersongroup</v>
      </c>
      <c r="M1728" s="2" t="str" cm="1">
        <f t="array" ref="M1728">IF(C1728="","",_xll.PBD(C1728,"Preferred Verticals","","USD","",""))</f>
        <v>Advanced Manufacturing, FoodTech, Industrials, LOHAS &amp; Wellness, Manufacturing</v>
      </c>
    </row>
    <row r="1729" spans="2:13" x14ac:dyDescent="0.25">
      <c r="B1729" s="2" t="str" cm="1">
        <f t="array" ref="B1729">IF(C1729="","",_xll.PBD(C1729,"Name","","USD","",""))</f>
        <v>Telemos Capital</v>
      </c>
      <c r="C1729" t="s">
        <v>8037</v>
      </c>
      <c r="E1729" s="2" t="str" cm="1">
        <f t="array" ref="E1729">IF(C1729="","",_xll.PBD(C1729,"Investor Type (Primary)","","USD","",""))</f>
        <v>PE/Buyout</v>
      </c>
      <c r="F1729" s="2" t="e" cm="1">
        <f t="array" ref="F1729">IF(C1729="","",_xll.PBD(C1729,"Limit3.Investor Types (Other)","h","USD","",""))</f>
        <v>#N/A</v>
      </c>
      <c r="G1729" s="2"/>
      <c r="H1729" s="2"/>
      <c r="I1729" s="2" t="s">
        <v>151</v>
      </c>
      <c r="J1729" s="2" t="str" cm="1">
        <f t="array" ref="J1729">IF(C1729="","",_xll.PBD(C1729,"HQ Country","","USD","",""))</f>
        <v>United Kingdom</v>
      </c>
      <c r="K1729" s="2" t="str" cm="1">
        <f t="array" ref="K1729">IF(C1729="","",_xll.PBD(C1729,"Website","","USD","",""))</f>
        <v>www.telemoscapital.com</v>
      </c>
      <c r="L1729" s="2" t="str">
        <f>SUBSTITUTE(SUBSTITUTE(K1729,"www.",""),".com","")</f>
        <v>telemoscapital</v>
      </c>
      <c r="M1729" s="2" t="e" cm="1">
        <f t="array" ref="M1729">IF(C1729="","",_xll.PBD(C1729,"Preferred Verticals","","USD","",""))</f>
        <v>#N/A</v>
      </c>
    </row>
    <row r="1730" spans="2:13" x14ac:dyDescent="0.25">
      <c r="B1730" s="2" t="str" cm="1">
        <f t="array" ref="B1730">IF(C1730="","",_xll.PBD(C1730,"Name","","USD","",""))</f>
        <v>Talisman Capital Partners</v>
      </c>
      <c r="C1730" t="s">
        <v>7915</v>
      </c>
      <c r="E1730" s="2" t="str" cm="1">
        <f t="array" ref="E1730">IF(C1730="","",_xll.PBD(C1730,"Investor Type (Primary)","","USD","",""))</f>
        <v>PE/Buyout</v>
      </c>
      <c r="F1730" s="2" t="str" cm="1">
        <f t="array" ref="F1730">IF(C1730="","",_xll.PBD(C1730,"Limit3.Investor Types (Other)","h","USD","",""))</f>
        <v>Family Office</v>
      </c>
      <c r="G1730" s="2"/>
      <c r="H1730" s="2"/>
      <c r="I1730" s="2" t="s">
        <v>151</v>
      </c>
      <c r="J1730" s="2" t="str" cm="1">
        <f t="array" ref="J1730">IF(C1730="","",_xll.PBD(C1730,"HQ Country","","USD","",""))</f>
        <v>United States</v>
      </c>
      <c r="K1730" s="2" t="str" cm="1">
        <f t="array" ref="K1730">IF(C1730="","",_xll.PBD(C1730,"Website","","USD","",""))</f>
        <v>www.talismancp.com</v>
      </c>
      <c r="L1730" s="2" t="str">
        <f>SUBSTITUTE(SUBSTITUTE(K1730,"www.",""),".com","")</f>
        <v>talismancp</v>
      </c>
      <c r="M1730" s="2" t="e" cm="1">
        <f t="array" ref="M1730">IF(C1730="","",_xll.PBD(C1730,"Preferred Verticals","","USD","",""))</f>
        <v>#N/A</v>
      </c>
    </row>
    <row r="1731" spans="2:13" x14ac:dyDescent="0.25">
      <c r="B1731" s="2" t="str" cm="1">
        <f t="array" ref="B1731">IF(C1731="","",_xll.PBD(C1731,"Name","","USD","",""))</f>
        <v>Syntagma Capital</v>
      </c>
      <c r="C1731" t="s">
        <v>7977</v>
      </c>
      <c r="E1731" s="2" t="str" cm="1">
        <f t="array" ref="E1731">IF(C1731="","",_xll.PBD(C1731,"Investor Type (Primary)","","USD","",""))</f>
        <v>PE/Buyout</v>
      </c>
      <c r="F1731" s="2" t="str" cm="1">
        <f t="array" ref="F1731">IF(C1731="","",_xll.PBD(C1731,"Limit3.Investor Types (Other)","h","USD","",""))</f>
        <v>Family Office</v>
      </c>
      <c r="G1731" s="2"/>
      <c r="H1731" s="2"/>
      <c r="I1731" s="2" t="s">
        <v>151</v>
      </c>
      <c r="J1731" s="2" t="str" cm="1">
        <f t="array" ref="J1731">IF(C1731="","",_xll.PBD(C1731,"HQ Country","","USD","",""))</f>
        <v>Belgium</v>
      </c>
      <c r="K1731" s="2" t="str" cm="1">
        <f t="array" ref="K1731">IF(C1731="","",_xll.PBD(C1731,"Website","","USD","",""))</f>
        <v>www.syntagmacapital.com</v>
      </c>
      <c r="L1731" s="2" t="str">
        <f>SUBSTITUTE(SUBSTITUTE(K1731,"www.",""),".com","")</f>
        <v>syntagmacapital</v>
      </c>
      <c r="M1731" s="2" t="str" cm="1">
        <f t="array" ref="M1731">IF(C1731="","",_xll.PBD(C1731,"Preferred Verticals","","USD","",""))</f>
        <v>Impact Investing, Industrials, Manufacturing</v>
      </c>
    </row>
    <row r="1732" spans="2:13" x14ac:dyDescent="0.25">
      <c r="B1732" s="2" t="str" cm="1">
        <f t="array" ref="B1732">IF(C1732="","",_xll.PBD(C1732,"Name","","USD","",""))</f>
        <v>Synova Capital</v>
      </c>
      <c r="C1732" t="s">
        <v>7913</v>
      </c>
      <c r="E1732" s="2" t="str" cm="1">
        <f t="array" ref="E1732">IF(C1732="","",_xll.PBD(C1732,"Investor Type (Primary)","","USD","",""))</f>
        <v>PE/Buyout</v>
      </c>
      <c r="F1732" s="2" t="str" cm="1">
        <f t="array" ref="F1732">IF(C1732="","",_xll.PBD(C1732,"Limit3.Investor Types (Other)","h","USD","",""))</f>
        <v>Growth/Expansion</v>
      </c>
      <c r="G1732" s="2"/>
      <c r="H1732" s="2"/>
      <c r="I1732" s="2" t="s">
        <v>151</v>
      </c>
      <c r="J1732" s="2" t="str" cm="1">
        <f t="array" ref="J1732">IF(C1732="","",_xll.PBD(C1732,"HQ Country","","USD","",""))</f>
        <v>United Kingdom</v>
      </c>
      <c r="K1732" s="2" t="str" cm="1">
        <f t="array" ref="K1732">IF(C1732="","",_xll.PBD(C1732,"Website","","USD","",""))</f>
        <v>www.synova.pe</v>
      </c>
      <c r="L1732" s="2" t="str">
        <f>SUBSTITUTE(SUBSTITUTE(K1732,"www.",""),".com","")</f>
        <v>synova.pe</v>
      </c>
      <c r="M1732" s="2" t="str" cm="1">
        <f t="array" ref="M1732">IF(C1732="","",_xll.PBD(C1732,"Preferred Verticals","","USD","",""))</f>
        <v>Big Data, Digital Health, EdTech, FinTech, HealthTech, Industrials, Oil &amp; Gas, TMT</v>
      </c>
    </row>
    <row r="1733" spans="2:13" x14ac:dyDescent="0.25">
      <c r="B1733" s="2" t="str" cm="1">
        <f t="array" ref="B1733">IF(C1733="","",_xll.PBD(C1733,"Name","","USD","",""))</f>
        <v>Sycamore Partners Management</v>
      </c>
      <c r="C1733" t="s">
        <v>7949</v>
      </c>
      <c r="E1733" s="2" t="str" cm="1">
        <f t="array" ref="E1733">IF(C1733="","",_xll.PBD(C1733,"Investor Type (Primary)","","USD","",""))</f>
        <v>PE/Buyout</v>
      </c>
      <c r="F1733" s="2" t="e" cm="1">
        <f t="array" ref="F1733">IF(C1733="","",_xll.PBD(C1733,"Limit3.Investor Types (Other)","h","USD","",""))</f>
        <v>#N/A</v>
      </c>
      <c r="G1733" s="2"/>
      <c r="H1733" s="2"/>
      <c r="I1733" s="2" t="s">
        <v>151</v>
      </c>
      <c r="J1733" s="2" t="str" cm="1">
        <f t="array" ref="J1733">IF(C1733="","",_xll.PBD(C1733,"HQ Country","","USD","",""))</f>
        <v>United States</v>
      </c>
      <c r="K1733" s="2" t="str" cm="1">
        <f t="array" ref="K1733">IF(C1733="","",_xll.PBD(C1733,"Website","","USD","",""))</f>
        <v>www.sycamorepartners.com</v>
      </c>
      <c r="L1733" s="2" t="str">
        <f>SUBSTITUTE(SUBSTITUTE(K1733,"www.",""),".com","")</f>
        <v>sycamorepartners</v>
      </c>
      <c r="M1733" s="2" t="str" cm="1">
        <f t="array" ref="M1733">IF(C1733="","",_xll.PBD(C1733,"Preferred Verticals","","USD","",""))</f>
        <v>Beauty, Digital Health, E-Commerce, EdTech, FinTech, FoodTech, HealthTech, Internet of Things, LOHAS &amp; Wellness, Manufacturing, Mobile Commerce, Restaurant Technology, SaaS, TMT</v>
      </c>
    </row>
    <row r="1734" spans="2:13" x14ac:dyDescent="0.25">
      <c r="B1734" s="2" t="str" cm="1">
        <f t="array" ref="B1734">IF(C1734="","",_xll.PBD(C1734,"Name","","USD","",""))</f>
        <v>Sun Capital Partners</v>
      </c>
      <c r="C1734" t="s">
        <v>8095</v>
      </c>
      <c r="E1734" s="2" t="str" cm="1">
        <f t="array" ref="E1734">IF(C1734="","",_xll.PBD(C1734,"Investor Type (Primary)","","USD","",""))</f>
        <v>PE/Buyout</v>
      </c>
      <c r="F1734" s="2" t="e" cm="1">
        <f t="array" ref="F1734">IF(C1734="","",_xll.PBD(C1734,"Limit3.Investor Types (Other)","h","USD","",""))</f>
        <v>#N/A</v>
      </c>
      <c r="G1734" s="2"/>
      <c r="H1734" s="2"/>
      <c r="I1734" s="2" t="s">
        <v>151</v>
      </c>
      <c r="J1734" s="2" t="str" cm="1">
        <f t="array" ref="J1734">IF(C1734="","",_xll.PBD(C1734,"HQ Country","","USD","",""))</f>
        <v>United States</v>
      </c>
      <c r="K1734" s="2" t="str" cm="1">
        <f t="array" ref="K1734">IF(C1734="","",_xll.PBD(C1734,"Website","","USD","",""))</f>
        <v>www.suncappart.com</v>
      </c>
      <c r="L1734" s="2" t="str">
        <f>SUBSTITUTE(SUBSTITUTE(K1734,"www.",""),".com","")</f>
        <v>suncappart</v>
      </c>
      <c r="M1734" s="2" t="str" cm="1">
        <f t="array" ref="M1734">IF(C1734="","",_xll.PBD(C1734,"Preferred Verticals","","USD","",""))</f>
        <v>Digital Health, FoodTech, HealthTech, Industrials, Supply Chain Tech, TMT</v>
      </c>
    </row>
    <row r="1735" spans="2:13" x14ac:dyDescent="0.25">
      <c r="B1735" s="2" t="str" cm="1">
        <f t="array" ref="B1735">IF(C1735="","",_xll.PBD(C1735,"Name","","USD","",""))</f>
        <v>Summit Park</v>
      </c>
      <c r="C1735" t="s">
        <v>8022</v>
      </c>
      <c r="E1735" s="2" t="str" cm="1">
        <f t="array" ref="E1735">IF(C1735="","",_xll.PBD(C1735,"Investor Type (Primary)","","USD","",""))</f>
        <v>PE/Buyout</v>
      </c>
      <c r="F1735" s="2" t="e" cm="1">
        <f t="array" ref="F1735">IF(C1735="","",_xll.PBD(C1735,"Limit3.Investor Types (Other)","h","USD","",""))</f>
        <v>#N/A</v>
      </c>
      <c r="G1735" s="2"/>
      <c r="H1735" s="2"/>
      <c r="I1735" s="2" t="s">
        <v>151</v>
      </c>
      <c r="J1735" s="2" t="str" cm="1">
        <f t="array" ref="J1735">IF(C1735="","",_xll.PBD(C1735,"HQ Country","","USD","",""))</f>
        <v>United States</v>
      </c>
      <c r="K1735" s="2" t="str" cm="1">
        <f t="array" ref="K1735">IF(C1735="","",_xll.PBD(C1735,"Website","","USD","",""))</f>
        <v>www.summitparkllc.com</v>
      </c>
      <c r="L1735" s="2" t="str">
        <f>SUBSTITUTE(SUBSTITUTE(K1735,"www.",""),".com","")</f>
        <v>summitparkllc</v>
      </c>
      <c r="M1735" s="2" t="str" cm="1">
        <f t="array" ref="M1735">IF(C1735="","",_xll.PBD(C1735,"Preferred Verticals","","USD","",""))</f>
        <v>E-Commerce, Industrials, Infrastructure, Internet of Things, Manufacturing, TMT</v>
      </c>
    </row>
    <row r="1736" spans="2:13" x14ac:dyDescent="0.25">
      <c r="B1736" s="2" t="str" cm="1">
        <f t="array" ref="B1736">IF(C1736="","",_xll.PBD(C1736,"Name","","USD","",""))</f>
        <v>Sullivan Street Partners</v>
      </c>
      <c r="C1736" t="s">
        <v>7955</v>
      </c>
      <c r="E1736" s="2" t="str" cm="1">
        <f t="array" ref="E1736">IF(C1736="","",_xll.PBD(C1736,"Investor Type (Primary)","","USD","",""))</f>
        <v>PE/Buyout</v>
      </c>
      <c r="F1736" s="2" t="str" cm="1">
        <f t="array" ref="F1736:G1736">IF(C1736="","",_xll.PBD(C1736,"Limit3.Investor Types (Other)","h","USD","",""))</f>
        <v>Growth/Expansion</v>
      </c>
      <c r="G1736" s="2" t="str">
        <v>Other Private Equity</v>
      </c>
      <c r="H1736" s="2"/>
      <c r="I1736" s="2" t="s">
        <v>151</v>
      </c>
      <c r="J1736" s="2" t="str" cm="1">
        <f t="array" ref="J1736">IF(C1736="","",_xll.PBD(C1736,"HQ Country","","USD","",""))</f>
        <v>United Kingdom</v>
      </c>
      <c r="K1736" s="2" t="str" cm="1">
        <f t="array" ref="K1736">IF(C1736="","",_xll.PBD(C1736,"Website","","USD","",""))</f>
        <v>www.sullivanstreet.co.uk</v>
      </c>
      <c r="L1736" s="2" t="str">
        <f>SUBSTITUTE(SUBSTITUTE(K1736,"www.",""),".com","")</f>
        <v>sullivanstreet.co.uk</v>
      </c>
      <c r="M1736" s="2" t="str" cm="1">
        <f t="array" ref="M1736">IF(C1736="","",_xll.PBD(C1736,"Preferred Verticals","","USD","",""))</f>
        <v>Advanced Manufacturing, Industrials, Infrastructure, Manufacturing, SaaS, TMT</v>
      </c>
    </row>
    <row r="1737" spans="2:13" x14ac:dyDescent="0.25">
      <c r="B1737" s="2" t="str" cm="1">
        <f t="array" ref="B1737">IF(C1737="","",_xll.PBD(C1737,"Name","","USD","",""))</f>
        <v>Stone Arch Capital</v>
      </c>
      <c r="C1737" t="s">
        <v>7951</v>
      </c>
      <c r="E1737" s="2" t="str" cm="1">
        <f t="array" ref="E1737">IF(C1737="","",_xll.PBD(C1737,"Investor Type (Primary)","","USD","",""))</f>
        <v>PE/Buyout</v>
      </c>
      <c r="F1737" s="2" t="str" cm="1">
        <f t="array" ref="F1737">IF(C1737="","",_xll.PBD(C1737,"Limit3.Investor Types (Other)","h","USD","",""))</f>
        <v>Growth/Expansion</v>
      </c>
      <c r="G1737" s="2"/>
      <c r="H1737" s="2"/>
      <c r="I1737" s="2" t="s">
        <v>151</v>
      </c>
      <c r="J1737" s="2" t="str" cm="1">
        <f t="array" ref="J1737">IF(C1737="","",_xll.PBD(C1737,"HQ Country","","USD","",""))</f>
        <v>United States</v>
      </c>
      <c r="K1737" s="2" t="str" cm="1">
        <f t="array" ref="K1737">IF(C1737="","",_xll.PBD(C1737,"Website","","USD","",""))</f>
        <v>www.stonearchcapital.com</v>
      </c>
      <c r="L1737" s="2" t="str">
        <f>SUBSTITUTE(SUBSTITUTE(K1737,"www.",""),".com","")</f>
        <v>stonearchcapital</v>
      </c>
      <c r="M1737" s="2" t="str" cm="1">
        <f t="array" ref="M1737">IF(C1737="","",_xll.PBD(C1737,"Preferred Verticals","","USD","",""))</f>
        <v>Manufacturing</v>
      </c>
    </row>
    <row r="1738" spans="2:13" x14ac:dyDescent="0.25">
      <c r="B1738" s="2" t="str" cm="1">
        <f t="array" ref="B1738">IF(C1738="","",_xll.PBD(C1738,"Name","","USD","",""))</f>
        <v>Sterling Investment Partners</v>
      </c>
      <c r="C1738" t="s">
        <v>8124</v>
      </c>
      <c r="E1738" s="2" t="str" cm="1">
        <f t="array" ref="E1738">IF(C1738="","",_xll.PBD(C1738,"Investor Type (Primary)","","USD","",""))</f>
        <v>PE/Buyout</v>
      </c>
      <c r="F1738" s="2" t="str" cm="1">
        <f t="array" ref="F1738">IF(C1738="","",_xll.PBD(C1738,"Limit3.Investor Types (Other)","h","USD","",""))</f>
        <v>Growth/Expansion</v>
      </c>
      <c r="G1738" s="2"/>
      <c r="H1738" s="2"/>
      <c r="I1738" s="2" t="s">
        <v>151</v>
      </c>
      <c r="J1738" s="2" t="str" cm="1">
        <f t="array" ref="J1738">IF(C1738="","",_xll.PBD(C1738,"HQ Country","","USD","",""))</f>
        <v>United States</v>
      </c>
      <c r="K1738" s="2" t="str" cm="1">
        <f t="array" ref="K1738">IF(C1738="","",_xll.PBD(C1738,"Website","","USD","",""))</f>
        <v>www.sterlinglp.com</v>
      </c>
      <c r="L1738" s="2" t="str">
        <f>SUBSTITUTE(SUBSTITUTE(K1738,"www.",""),".com","")</f>
        <v>sterlinglp</v>
      </c>
      <c r="M1738" s="2" t="e" cm="1">
        <f t="array" ref="M1738">IF(C1738="","",_xll.PBD(C1738,"Preferred Verticals","","USD","",""))</f>
        <v>#N/A</v>
      </c>
    </row>
    <row r="1739" spans="2:13" x14ac:dyDescent="0.25">
      <c r="B1739" s="2" t="str" cm="1">
        <f t="array" ref="B1739">IF(C1739="","",_xll.PBD(C1739,"Name","","USD","",""))</f>
        <v>State Street</v>
      </c>
      <c r="C1739" t="s">
        <v>8012</v>
      </c>
      <c r="E1739" s="2" t="str" cm="1">
        <f t="array" ref="E1739">IF(C1739="","",_xll.PBD(C1739,"Investor Type (Primary)","","USD","",""))</f>
        <v>Asset Manager</v>
      </c>
      <c r="F1739" s="2" t="str" cm="1">
        <f t="array" ref="F1739">IF(C1739="","",_xll.PBD(C1739,"Limit3.Investor Types (Other)","h","USD","",""))</f>
        <v>Corporation</v>
      </c>
      <c r="G1739" s="2"/>
      <c r="H1739" s="2"/>
      <c r="I1739" s="2" t="s">
        <v>151</v>
      </c>
      <c r="J1739" s="2" t="str" cm="1">
        <f t="array" ref="J1739">IF(C1739="","",_xll.PBD(C1739,"HQ Country","","USD","",""))</f>
        <v>United States</v>
      </c>
      <c r="K1739" s="2" t="str" cm="1">
        <f t="array" ref="K1739">IF(C1739="","",_xll.PBD(C1739,"Website","","USD","",""))</f>
        <v>www.statestreet.com</v>
      </c>
      <c r="L1739" s="2" t="str">
        <f>SUBSTITUTE(SUBSTITUTE(K1739,"www.",""),".com","")</f>
        <v>statestreet</v>
      </c>
      <c r="M1739" s="2" t="str" cm="1">
        <f t="array" ref="M1739">IF(C1739="","",_xll.PBD(C1739,"Preferred Verticals","","USD","",""))</f>
        <v>FinTech</v>
      </c>
    </row>
    <row r="1740" spans="2:13" x14ac:dyDescent="0.25">
      <c r="B1740" s="2" t="str" cm="1">
        <f t="array" ref="B1740">IF(C1740="","",_xll.PBD(C1740,"Name","","USD","",""))</f>
        <v>Spotlight Equity Partners</v>
      </c>
      <c r="C1740" t="s">
        <v>8027</v>
      </c>
      <c r="E1740" s="2" t="str" cm="1">
        <f t="array" ref="E1740">IF(C1740="","",_xll.PBD(C1740,"Investor Type (Primary)","","USD","",""))</f>
        <v>PE/Buyout</v>
      </c>
      <c r="F1740" s="2" t="str" cm="1">
        <f t="array" ref="F1740">IF(C1740="","",_xll.PBD(C1740,"Limit3.Investor Types (Other)","h","USD","",""))</f>
        <v>Growth/Expansion</v>
      </c>
      <c r="G1740" s="2"/>
      <c r="H1740" s="2"/>
      <c r="I1740" s="2" t="s">
        <v>151</v>
      </c>
      <c r="J1740" s="2" t="str" cm="1">
        <f t="array" ref="J1740">IF(C1740="","",_xll.PBD(C1740,"HQ Country","","USD","",""))</f>
        <v>United States</v>
      </c>
      <c r="K1740" s="2" t="str" cm="1">
        <f t="array" ref="K1740">IF(C1740="","",_xll.PBD(C1740,"Website","","USD","",""))</f>
        <v>www.spotlightequity.com</v>
      </c>
      <c r="L1740" s="2" t="str">
        <f>SUBSTITUTE(SUBSTITUTE(K1740,"www.",""),".com","")</f>
        <v>spotlightequity</v>
      </c>
      <c r="M1740" s="2" t="str" cm="1">
        <f t="array" ref="M1740">IF(C1740="","",_xll.PBD(C1740,"Preferred Verticals","","USD","",""))</f>
        <v>Cybersecurity, EdTech, Internet of Things, SaaS</v>
      </c>
    </row>
    <row r="1741" spans="2:13" x14ac:dyDescent="0.25">
      <c r="B1741" s="2" t="str" cm="1">
        <f t="array" ref="B1741">IF(C1741="","",_xll.PBD(C1741,"Name","","USD","",""))</f>
        <v>Sparring Capital</v>
      </c>
      <c r="C1741" t="s">
        <v>8108</v>
      </c>
      <c r="E1741" s="2" t="str" cm="1">
        <f t="array" ref="E1741">IF(C1741="","",_xll.PBD(C1741,"Investor Type (Primary)","","USD","",""))</f>
        <v>PE/Buyout</v>
      </c>
      <c r="F1741" s="2" t="str" cm="1">
        <f t="array" ref="F1741:G1741">IF(C1741="","",_xll.PBD(C1741,"Limit3.Investor Types (Other)","h","USD","",""))</f>
        <v>Asset Manager</v>
      </c>
      <c r="G1741" s="2" t="str">
        <v>Growth/Expansion</v>
      </c>
      <c r="H1741" s="2"/>
      <c r="I1741" s="2" t="s">
        <v>151</v>
      </c>
      <c r="J1741" s="2" t="str" cm="1">
        <f t="array" ref="J1741">IF(C1741="","",_xll.PBD(C1741,"HQ Country","","USD","",""))</f>
        <v>France</v>
      </c>
      <c r="K1741" s="2" t="str" cm="1">
        <f t="array" ref="K1741">IF(C1741="","",_xll.PBD(C1741,"Website","","USD","",""))</f>
        <v>www.sparringcapital.com</v>
      </c>
      <c r="L1741" s="2" t="str">
        <f>SUBSTITUTE(SUBSTITUTE(K1741,"www.",""),".com","")</f>
        <v>sparringcapital</v>
      </c>
      <c r="M1741" s="2" t="str" cm="1">
        <f t="array" ref="M1741">IF(C1741="","",_xll.PBD(C1741,"Preferred Verticals","","USD","",""))</f>
        <v>Cybersecurity, Digital Health, E-Commerce, HealthTech, Industrials, InsurTech, Manufacturing, SaaS, TMT</v>
      </c>
    </row>
    <row r="1742" spans="2:13" x14ac:dyDescent="0.25">
      <c r="B1742" s="2" t="str" cm="1">
        <f t="array" ref="B1742">IF(C1742="","",_xll.PBD(C1742,"Name","","USD","",""))</f>
        <v>Soundcore Capital Partners</v>
      </c>
      <c r="C1742" t="s">
        <v>7966</v>
      </c>
      <c r="E1742" s="2" t="str" cm="1">
        <f t="array" ref="E1742">IF(C1742="","",_xll.PBD(C1742,"Investor Type (Primary)","","USD","",""))</f>
        <v>PE/Buyout</v>
      </c>
      <c r="F1742" s="2" t="e" cm="1">
        <f t="array" ref="F1742">IF(C1742="","",_xll.PBD(C1742,"Limit3.Investor Types (Other)","h","USD","",""))</f>
        <v>#N/A</v>
      </c>
      <c r="G1742" s="2"/>
      <c r="H1742" s="2"/>
      <c r="I1742" s="2" t="s">
        <v>151</v>
      </c>
      <c r="J1742" s="2" t="str" cm="1">
        <f t="array" ref="J1742">IF(C1742="","",_xll.PBD(C1742,"HQ Country","","USD","",""))</f>
        <v>United States</v>
      </c>
      <c r="K1742" s="2" t="str" cm="1">
        <f t="array" ref="K1742">IF(C1742="","",_xll.PBD(C1742,"Website","","USD","",""))</f>
        <v>www.soundcorecap.com</v>
      </c>
      <c r="L1742" s="2" t="str">
        <f>SUBSTITUTE(SUBSTITUTE(K1742,"www.",""),".com","")</f>
        <v>soundcorecap</v>
      </c>
      <c r="M1742" s="2" t="str" cm="1">
        <f t="array" ref="M1742">IF(C1742="","",_xll.PBD(C1742,"Preferred Verticals","","USD","",""))</f>
        <v>Advanced Manufacturing, Industrials, Infrastructure, Manufacturing</v>
      </c>
    </row>
    <row r="1743" spans="2:13" x14ac:dyDescent="0.25">
      <c r="B1743" s="2" t="str" cm="1">
        <f t="array" ref="B1743">IF(C1743="","",_xll.PBD(C1743,"Name","","USD","",""))</f>
        <v>Smalt Capital</v>
      </c>
      <c r="C1743" t="s">
        <v>7980</v>
      </c>
      <c r="E1743" s="2" t="str" cm="1">
        <f t="array" ref="E1743">IF(C1743="","",_xll.PBD(C1743,"Investor Type (Primary)","","USD","",""))</f>
        <v>Asset Manager</v>
      </c>
      <c r="F1743" s="2" t="str" cm="1">
        <f t="array" ref="F1743:H1743">IF(C1743="","",_xll.PBD(C1743,"Limit3.Investor Types (Other)","h","USD","",""))</f>
        <v>Growth/Expansion</v>
      </c>
      <c r="G1743" s="2" t="str">
        <v>Infrastructure</v>
      </c>
      <c r="H1743" s="2" t="str">
        <v>PE/Buyout</v>
      </c>
      <c r="I1743" s="2" t="s">
        <v>151</v>
      </c>
      <c r="J1743" s="2" t="str" cm="1">
        <f t="array" ref="J1743">IF(C1743="","",_xll.PBD(C1743,"HQ Country","","USD","",""))</f>
        <v>France</v>
      </c>
      <c r="K1743" s="2" t="str" cm="1">
        <f t="array" ref="K1743">IF(C1743="","",_xll.PBD(C1743,"Website","","USD","",""))</f>
        <v>www.smaltcapital.com</v>
      </c>
      <c r="L1743" s="2" t="str">
        <f>SUBSTITUTE(SUBSTITUTE(K1743,"www.",""),".com","")</f>
        <v>smaltcapital</v>
      </c>
      <c r="M1743" s="2" t="str" cm="1">
        <f t="array" ref="M1743">IF(C1743="","",_xll.PBD(C1743,"Preferred Verticals","","USD","",""))</f>
        <v>3D Printing, Beauty, CleanTech, Cybersecurity, EdTech, FoodTech, HealthTech, Industrials, Infrastructure, Internet of Things, Life Sciences, LOHAS &amp; Wellness, Manufacturing, TMT</v>
      </c>
    </row>
    <row r="1744" spans="2:13" x14ac:dyDescent="0.25">
      <c r="B1744" s="2" t="str" cm="1">
        <f t="array" ref="B1744">IF(C1744="","",_xll.PBD(C1744,"Name","","USD","",""))</f>
        <v>SK Capital Partners</v>
      </c>
      <c r="C1744" t="s">
        <v>8010</v>
      </c>
      <c r="E1744" s="2" t="str" cm="1">
        <f t="array" ref="E1744">IF(C1744="","",_xll.PBD(C1744,"Investor Type (Primary)","","USD","",""))</f>
        <v>PE/Buyout</v>
      </c>
      <c r="F1744" s="2" t="str" cm="1">
        <f t="array" ref="F1744">IF(C1744="","",_xll.PBD(C1744,"Limit3.Investor Types (Other)","h","USD","",""))</f>
        <v>Growth/Expansion</v>
      </c>
      <c r="G1744" s="2"/>
      <c r="H1744" s="2"/>
      <c r="I1744" s="2" t="s">
        <v>151</v>
      </c>
      <c r="J1744" s="2" t="str" cm="1">
        <f t="array" ref="J1744">IF(C1744="","",_xll.PBD(C1744,"HQ Country","","USD","",""))</f>
        <v>United States</v>
      </c>
      <c r="K1744" s="2" t="str" cm="1">
        <f t="array" ref="K1744">IF(C1744="","",_xll.PBD(C1744,"Website","","USD","",""))</f>
        <v>www.skcapitalpartners.com</v>
      </c>
      <c r="L1744" s="2" t="str">
        <f>SUBSTITUTE(SUBSTITUTE(K1744,"www.",""),".com","")</f>
        <v>skcapitalpartners</v>
      </c>
      <c r="M1744" s="2" t="e" cm="1">
        <f t="array" ref="M1744">IF(C1744="","",_xll.PBD(C1744,"Preferred Verticals","","USD","",""))</f>
        <v>#N/A</v>
      </c>
    </row>
    <row r="1745" spans="2:13" x14ac:dyDescent="0.25">
      <c r="B1745" s="2" t="str" cm="1">
        <f t="array" ref="B1745">IF(C1745="","",_xll.PBD(C1745,"Name","","USD","",""))</f>
        <v>Shorehill Capital</v>
      </c>
      <c r="C1745" t="s">
        <v>7928</v>
      </c>
      <c r="E1745" s="2" t="str" cm="1">
        <f t="array" ref="E1745">IF(C1745="","",_xll.PBD(C1745,"Investor Type (Primary)","","USD","",""))</f>
        <v>PE/Buyout</v>
      </c>
      <c r="F1745" s="2" t="e" cm="1">
        <f t="array" ref="F1745">IF(C1745="","",_xll.PBD(C1745,"Limit3.Investor Types (Other)","h","USD","",""))</f>
        <v>#N/A</v>
      </c>
      <c r="G1745" s="2"/>
      <c r="H1745" s="2"/>
      <c r="I1745" s="2" t="s">
        <v>151</v>
      </c>
      <c r="J1745" s="2" t="str" cm="1">
        <f t="array" ref="J1745">IF(C1745="","",_xll.PBD(C1745,"HQ Country","","USD","",""))</f>
        <v>United States</v>
      </c>
      <c r="K1745" s="2" t="str" cm="1">
        <f t="array" ref="K1745">IF(C1745="","",_xll.PBD(C1745,"Website","","USD","",""))</f>
        <v>www.shorehillcapital.com</v>
      </c>
      <c r="L1745" s="2" t="str">
        <f>SUBSTITUTE(SUBSTITUTE(K1745,"www.",""),".com","")</f>
        <v>shorehillcapital</v>
      </c>
      <c r="M1745" s="2" t="str" cm="1">
        <f t="array" ref="M1745">IF(C1745="","",_xll.PBD(C1745,"Preferred Verticals","","USD","",""))</f>
        <v>Industrials, Manufacturing</v>
      </c>
    </row>
    <row r="1746" spans="2:13" x14ac:dyDescent="0.25">
      <c r="B1746" s="2" t="str" cm="1">
        <f t="array" ref="B1746">IF(C1746="","",_xll.PBD(C1746,"Name","","USD","",""))</f>
        <v>Seven Hills Capital</v>
      </c>
      <c r="C1746" t="s">
        <v>7933</v>
      </c>
      <c r="E1746" s="2" t="str" cm="1">
        <f t="array" ref="E1746">IF(C1746="","",_xll.PBD(C1746,"Investor Type (Primary)","","USD","",""))</f>
        <v>PE/Buyout</v>
      </c>
      <c r="F1746" s="2" t="e" cm="1">
        <f t="array" ref="F1746">IF(C1746="","",_xll.PBD(C1746,"Limit3.Investor Types (Other)","h","USD","",""))</f>
        <v>#N/A</v>
      </c>
      <c r="G1746" s="2"/>
      <c r="H1746" s="2"/>
      <c r="I1746" s="2" t="s">
        <v>151</v>
      </c>
      <c r="J1746" s="2" t="str" cm="1">
        <f t="array" ref="J1746">IF(C1746="","",_xll.PBD(C1746,"HQ Country","","USD","",""))</f>
        <v>United States</v>
      </c>
      <c r="K1746" s="2" t="str" cm="1">
        <f t="array" ref="K1746">IF(C1746="","",_xll.PBD(C1746,"Website","","USD","",""))</f>
        <v>www.7hillscap.com</v>
      </c>
      <c r="L1746" s="2" t="str">
        <f>SUBSTITUTE(SUBSTITUTE(K1746,"www.",""),".com","")</f>
        <v>7hillscap</v>
      </c>
      <c r="M1746" s="2" t="str" cm="1">
        <f t="array" ref="M1746">IF(C1746="","",_xll.PBD(C1746,"Preferred Verticals","","USD","",""))</f>
        <v>Life Sciences, LOHAS &amp; Wellness</v>
      </c>
    </row>
    <row r="1747" spans="2:13" x14ac:dyDescent="0.25">
      <c r="B1747" s="2" t="str" cm="1">
        <f t="array" ref="B1747">IF(C1747="","",_xll.PBD(C1747,"Name","","USD","",""))</f>
        <v>Serent Capital</v>
      </c>
      <c r="C1747" t="s">
        <v>7995</v>
      </c>
      <c r="E1747" s="2" t="str" cm="1">
        <f t="array" ref="E1747">IF(C1747="","",_xll.PBD(C1747,"Investor Type (Primary)","","USD","",""))</f>
        <v>PE/Buyout</v>
      </c>
      <c r="F1747" s="2" t="str" cm="1">
        <f t="array" ref="F1747">IF(C1747="","",_xll.PBD(C1747,"Limit3.Investor Types (Other)","h","USD","",""))</f>
        <v>Growth/Expansion</v>
      </c>
      <c r="G1747" s="2"/>
      <c r="H1747" s="2"/>
      <c r="I1747" s="2" t="s">
        <v>151</v>
      </c>
      <c r="J1747" s="2" t="str" cm="1">
        <f t="array" ref="J1747">IF(C1747="","",_xll.PBD(C1747,"HQ Country","","USD","",""))</f>
        <v>United States</v>
      </c>
      <c r="K1747" s="2" t="str" cm="1">
        <f t="array" ref="K1747">IF(C1747="","",_xll.PBD(C1747,"Website","","USD","",""))</f>
        <v>serentcapital.com</v>
      </c>
      <c r="L1747" s="2" t="str">
        <f>SUBSTITUTE(SUBSTITUTE(K1747,"www.",""),".com","")</f>
        <v>serentcapital</v>
      </c>
      <c r="M1747" s="2" t="str" cm="1">
        <f t="array" ref="M1747">IF(C1747="","",_xll.PBD(C1747,"Preferred Verticals","","USD","",""))</f>
        <v>Digital Health, EdTech, FinTech, HealthTech, Industrials, SaaS, TMT</v>
      </c>
    </row>
    <row r="1748" spans="2:13" x14ac:dyDescent="0.25">
      <c r="B1748" s="2" t="str" cm="1">
        <f t="array" ref="B1748">IF(C1748="","",_xll.PBD(C1748,"Name","","USD","",""))</f>
        <v>Seidler Equity Partners</v>
      </c>
      <c r="C1748" t="s">
        <v>7917</v>
      </c>
      <c r="E1748" s="2" t="str" cm="1">
        <f t="array" ref="E1748">IF(C1748="","",_xll.PBD(C1748,"Investor Type (Primary)","","USD","",""))</f>
        <v>PE/Buyout</v>
      </c>
      <c r="F1748" s="2" t="str" cm="1">
        <f t="array" ref="F1748:G1748">IF(C1748="","",_xll.PBD(C1748,"Limit3.Investor Types (Other)","h","USD","",""))</f>
        <v>Family Office</v>
      </c>
      <c r="G1748" s="2" t="str">
        <v>Growth/Expansion</v>
      </c>
      <c r="H1748" s="2"/>
      <c r="I1748" s="2" t="s">
        <v>151</v>
      </c>
      <c r="J1748" s="2" t="str" cm="1">
        <f t="array" ref="J1748">IF(C1748="","",_xll.PBD(C1748,"HQ Country","","USD","",""))</f>
        <v>United States</v>
      </c>
      <c r="K1748" s="2" t="str" cm="1">
        <f t="array" ref="K1748">IF(C1748="","",_xll.PBD(C1748,"Website","","USD","",""))</f>
        <v>www.sepfunds.com</v>
      </c>
      <c r="L1748" s="2" t="str">
        <f>SUBSTITUTE(SUBSTITUTE(K1748,"www.",""),".com","")</f>
        <v>sepfunds</v>
      </c>
      <c r="M1748" s="2" t="str" cm="1">
        <f t="array" ref="M1748">IF(C1748="","",_xll.PBD(C1748,"Preferred Verticals","","USD","",""))</f>
        <v>Advanced Manufacturing, Digital Health, EdTech, FoodTech, HealthTech, Industrials, Life Sciences, Manufacturing, TMT</v>
      </c>
    </row>
    <row r="1749" spans="2:13" x14ac:dyDescent="0.25">
      <c r="B1749" s="2" t="str" cm="1">
        <f t="array" ref="B1749">IF(C1749="","",_xll.PBD(C1749,"Name","","USD","",""))</f>
        <v>Seaside Equity Partners</v>
      </c>
      <c r="C1749" t="s">
        <v>8094</v>
      </c>
      <c r="E1749" s="2" t="str" cm="1">
        <f t="array" ref="E1749">IF(C1749="","",_xll.PBD(C1749,"Investor Type (Primary)","","USD","",""))</f>
        <v>PE/Buyout</v>
      </c>
      <c r="F1749" s="2" t="str" cm="1">
        <f t="array" ref="F1749">IF(C1749="","",_xll.PBD(C1749,"Limit3.Investor Types (Other)","h","USD","",""))</f>
        <v>Growth/Expansion</v>
      </c>
      <c r="G1749" s="2"/>
      <c r="H1749" s="2"/>
      <c r="I1749" s="2" t="s">
        <v>151</v>
      </c>
      <c r="J1749" s="2" t="str" cm="1">
        <f t="array" ref="J1749">IF(C1749="","",_xll.PBD(C1749,"HQ Country","","USD","",""))</f>
        <v>United States</v>
      </c>
      <c r="K1749" s="2" t="str" cm="1">
        <f t="array" ref="K1749">IF(C1749="","",_xll.PBD(C1749,"Website","","USD","",""))</f>
        <v>www.seasideequity.com</v>
      </c>
      <c r="L1749" s="2" t="str">
        <f>SUBSTITUTE(SUBSTITUTE(K1749,"www.",""),".com","")</f>
        <v>seasideequity</v>
      </c>
      <c r="M1749" s="2" t="str" cm="1">
        <f t="array" ref="M1749">IF(C1749="","",_xll.PBD(C1749,"Preferred Verticals","","USD","",""))</f>
        <v>AdTech, AgTech, CloudTech &amp; DevOps, Construction Technology, Cybersecurity, EdTech, HR Tech, Industrials, Internet of Things, Legal Tech, Manufacturing, Marketing Tech, SaaS, TMT</v>
      </c>
    </row>
    <row r="1750" spans="2:13" x14ac:dyDescent="0.25">
      <c r="B1750" s="2" t="str" cm="1">
        <f t="array" ref="B1750">IF(C1750="","",_xll.PBD(C1750,"Name","","USD","",""))</f>
        <v>Searchlight Capital Partners</v>
      </c>
      <c r="C1750" t="s">
        <v>8042</v>
      </c>
      <c r="E1750" s="2" t="str" cm="1">
        <f t="array" ref="E1750">IF(C1750="","",_xll.PBD(C1750,"Investor Type (Primary)","","USD","",""))</f>
        <v>PE/Buyout</v>
      </c>
      <c r="F1750" s="2" t="str" cm="1">
        <f t="array" ref="F1750">IF(C1750="","",_xll.PBD(C1750,"Limit3.Investor Types (Other)","h","USD","",""))</f>
        <v>Growth/Expansion</v>
      </c>
      <c r="G1750" s="2"/>
      <c r="H1750" s="2"/>
      <c r="I1750" s="2" t="s">
        <v>151</v>
      </c>
      <c r="J1750" s="2" t="str" cm="1">
        <f t="array" ref="J1750">IF(C1750="","",_xll.PBD(C1750,"HQ Country","","USD","",""))</f>
        <v>United States</v>
      </c>
      <c r="K1750" s="2" t="str" cm="1">
        <f t="array" ref="K1750">IF(C1750="","",_xll.PBD(C1750,"Website","","USD","",""))</f>
        <v>www.searchlightcap.com</v>
      </c>
      <c r="L1750" s="2" t="str">
        <f>SUBSTITUTE(SUBSTITUTE(K1750,"www.",""),".com","")</f>
        <v>searchlightcap</v>
      </c>
      <c r="M1750" s="2" t="str" cm="1">
        <f t="array" ref="M1750">IF(C1750="","",_xll.PBD(C1750,"Preferred Verticals","","USD","",""))</f>
        <v>Industrials, Infrastructure, TMT</v>
      </c>
    </row>
    <row r="1751" spans="2:13" x14ac:dyDescent="0.25">
      <c r="B1751" s="2" t="str" cm="1">
        <f t="array" ref="B1751">IF(C1751="","",_xll.PBD(C1751,"Name","","USD","",""))</f>
        <v>Scheybeeck</v>
      </c>
      <c r="C1751" t="s">
        <v>7941</v>
      </c>
      <c r="E1751" s="2" t="str" cm="1">
        <f t="array" ref="E1751">IF(C1751="","",_xll.PBD(C1751,"Investor Type (Primary)","","USD","",""))</f>
        <v>Family Office</v>
      </c>
      <c r="F1751" s="2" t="str" cm="1">
        <f t="array" ref="F1751">IF(C1751="","",_xll.PBD(C1751,"Limit3.Investor Types (Other)","h","USD","",""))</f>
        <v>Real Estate</v>
      </c>
      <c r="G1751" s="2"/>
      <c r="H1751" s="2"/>
      <c r="I1751" s="2" t="s">
        <v>151</v>
      </c>
      <c r="J1751" s="2" t="str" cm="1">
        <f t="array" ref="J1751">IF(C1751="","",_xll.PBD(C1751,"HQ Country","","USD","",""))</f>
        <v>Netherlands</v>
      </c>
      <c r="K1751" s="2" t="str" cm="1">
        <f t="array" ref="K1751">IF(C1751="","",_xll.PBD(C1751,"Website","","USD","",""))</f>
        <v>www.scheybeeck.nl</v>
      </c>
      <c r="L1751" s="2" t="str">
        <f>SUBSTITUTE(SUBSTITUTE(K1751,"www.",""),".com","")</f>
        <v>scheybeeck.nl</v>
      </c>
      <c r="M1751" s="2" t="str" cm="1">
        <f t="array" ref="M1751">IF(C1751="","",_xll.PBD(C1751,"Preferred Verticals","","USD","",""))</f>
        <v>Industrials, Manufacturing</v>
      </c>
    </row>
    <row r="1752" spans="2:13" x14ac:dyDescent="0.25">
      <c r="B1752" s="2" t="str" cm="1">
        <f t="array" ref="B1752">IF(C1752="","",_xll.PBD(C1752,"Name","","USD","",""))</f>
        <v>Roundshield</v>
      </c>
      <c r="C1752" t="s">
        <v>8089</v>
      </c>
      <c r="E1752" s="2" t="str" cm="1">
        <f t="array" ref="E1752">IF(C1752="","",_xll.PBD(C1752,"Investor Type (Primary)","","USD","",""))</f>
        <v>Asset Manager</v>
      </c>
      <c r="F1752" s="2" t="str" cm="1">
        <f t="array" ref="F1752:H1752">IF(C1752="","",_xll.PBD(C1752,"Limit3.Investor Types (Other)","h","USD","",""))</f>
        <v>Lender/Debt Provider</v>
      </c>
      <c r="G1752" s="2" t="str">
        <v>Growth/Expansion</v>
      </c>
      <c r="H1752" s="2" t="str">
        <v>Mezzanine</v>
      </c>
      <c r="I1752" s="2" t="s">
        <v>151</v>
      </c>
      <c r="J1752" s="2" t="str" cm="1">
        <f t="array" ref="J1752">IF(C1752="","",_xll.PBD(C1752,"HQ Country","","USD","",""))</f>
        <v>United Kingdom</v>
      </c>
      <c r="K1752" s="2" t="str" cm="1">
        <f t="array" ref="K1752">IF(C1752="","",_xll.PBD(C1752,"Website","","USD","",""))</f>
        <v>www.roundshield.com</v>
      </c>
      <c r="L1752" s="2" t="str">
        <f>SUBSTITUTE(SUBSTITUTE(K1752,"www.",""),".com","")</f>
        <v>roundshield</v>
      </c>
      <c r="M1752" s="2" t="str" cm="1">
        <f t="array" ref="M1752">IF(C1752="","",_xll.PBD(C1752,"Preferred Verticals","","USD","",""))</f>
        <v>Industrials</v>
      </c>
    </row>
    <row r="1753" spans="2:13" x14ac:dyDescent="0.25">
      <c r="B1753" s="2" t="str" cm="1">
        <f t="array" ref="B1753">IF(C1753="","",_xll.PBD(C1753,"Name","","USD","",""))</f>
        <v>Rockwood Equity Partners</v>
      </c>
      <c r="C1753" t="s">
        <v>7978</v>
      </c>
      <c r="E1753" s="2" t="str" cm="1">
        <f t="array" ref="E1753">IF(C1753="","",_xll.PBD(C1753,"Investor Type (Primary)","","USD","",""))</f>
        <v>PE/Buyout</v>
      </c>
      <c r="F1753" s="2" t="e" cm="1">
        <f t="array" ref="F1753">IF(C1753="","",_xll.PBD(C1753,"Limit3.Investor Types (Other)","h","USD","",""))</f>
        <v>#N/A</v>
      </c>
      <c r="G1753" s="2"/>
      <c r="H1753" s="2"/>
      <c r="I1753" s="2" t="s">
        <v>151</v>
      </c>
      <c r="J1753" s="2" t="str" cm="1">
        <f t="array" ref="J1753">IF(C1753="","",_xll.PBD(C1753,"HQ Country","","USD","",""))</f>
        <v>United States</v>
      </c>
      <c r="K1753" s="2" t="str" cm="1">
        <f t="array" ref="K1753">IF(C1753="","",_xll.PBD(C1753,"Website","","USD","",""))</f>
        <v>www.rockwoodequity.com</v>
      </c>
      <c r="L1753" s="2" t="str">
        <f>SUBSTITUTE(SUBSTITUTE(K1753,"www.",""),".com","")</f>
        <v>rockwoodequity</v>
      </c>
      <c r="M1753" s="2" t="str" cm="1">
        <f t="array" ref="M1753">IF(C1753="","",_xll.PBD(C1753,"Preferred Verticals","","USD","",""))</f>
        <v>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v>
      </c>
    </row>
    <row r="1754" spans="2:13" x14ac:dyDescent="0.25">
      <c r="B1754" s="2" t="str" cm="1">
        <f t="array" ref="B1754">IF(C1754="","",_xll.PBD(C1754,"Name","","USD","",""))</f>
        <v>Rockbridge Growth Equity</v>
      </c>
      <c r="C1754" t="s">
        <v>7939</v>
      </c>
      <c r="E1754" s="2" t="str" cm="1">
        <f t="array" ref="E1754">IF(C1754="","",_xll.PBD(C1754,"Investor Type (Primary)","","USD","",""))</f>
        <v>PE/Buyout</v>
      </c>
      <c r="F1754" s="2" t="str" cm="1">
        <f t="array" ref="F1754">IF(C1754="","",_xll.PBD(C1754,"Limit3.Investor Types (Other)","h","USD","",""))</f>
        <v>Growth/Expansion</v>
      </c>
      <c r="G1754" s="2"/>
      <c r="H1754" s="2"/>
      <c r="I1754" s="2" t="s">
        <v>151</v>
      </c>
      <c r="J1754" s="2" t="str" cm="1">
        <f t="array" ref="J1754">IF(C1754="","",_xll.PBD(C1754,"HQ Country","","USD","",""))</f>
        <v>United States</v>
      </c>
      <c r="K1754" s="2" t="str" cm="1">
        <f t="array" ref="K1754">IF(C1754="","",_xll.PBD(C1754,"Website","","USD","",""))</f>
        <v>www.rbequity.com</v>
      </c>
      <c r="L1754" s="2" t="str">
        <f>SUBSTITUTE(SUBSTITUTE(K1754,"www.",""),".com","")</f>
        <v>rbequity</v>
      </c>
      <c r="M1754" s="2" t="str" cm="1">
        <f t="array" ref="M1754">IF(C1754="","",_xll.PBD(C1754,"Preferred Verticals","","USD","",""))</f>
        <v>AdTech, B2B Payments, E-Commerce, EdTech, Esports, FinTech, Gaming, HealthTech, HR Tech, Internet of Things, Life Sciences, Marketing Tech, Real Estate Technology, SaaS, TMT</v>
      </c>
    </row>
    <row r="1755" spans="2:13" x14ac:dyDescent="0.25">
      <c r="B1755" s="2" t="str" cm="1">
        <f t="array" ref="B1755">IF(C1755="","",_xll.PBD(C1755,"Name","","USD","",""))</f>
        <v>RJD Partners</v>
      </c>
      <c r="C1755" t="s">
        <v>8050</v>
      </c>
      <c r="E1755" s="2" t="str" cm="1">
        <f t="array" ref="E1755">IF(C1755="","",_xll.PBD(C1755,"Investor Type (Primary)","","USD","",""))</f>
        <v>PE/Buyout</v>
      </c>
      <c r="F1755" s="2" t="str" cm="1">
        <f t="array" ref="F1755">IF(C1755="","",_xll.PBD(C1755,"Limit3.Investor Types (Other)","h","USD","",""))</f>
        <v>Growth/Expansion</v>
      </c>
      <c r="G1755" s="2"/>
      <c r="H1755" s="2"/>
      <c r="I1755" s="2" t="s">
        <v>151</v>
      </c>
      <c r="J1755" s="2" t="str" cm="1">
        <f t="array" ref="J1755">IF(C1755="","",_xll.PBD(C1755,"HQ Country","","USD","",""))</f>
        <v>United Kingdom</v>
      </c>
      <c r="K1755" s="2" t="str" cm="1">
        <f t="array" ref="K1755">IF(C1755="","",_xll.PBD(C1755,"Website","","USD","",""))</f>
        <v>www.rjdpartners.com</v>
      </c>
      <c r="L1755" s="2" t="str">
        <f>SUBSTITUTE(SUBSTITUTE(K1755,"www.",""),".com","")</f>
        <v>rjdpartners</v>
      </c>
      <c r="M1755" s="2" t="str" cm="1">
        <f t="array" ref="M1755">IF(C1755="","",_xll.PBD(C1755,"Preferred Verticals","","USD","",""))</f>
        <v>E-Commerce, EdTech, FinTech, Industrials, LOHAS &amp; Wellness, SaaS, TMT</v>
      </c>
    </row>
    <row r="1756" spans="2:13" x14ac:dyDescent="0.25">
      <c r="B1756" s="2" t="str" cm="1">
        <f t="array" ref="B1756">IF(C1756="","",_xll.PBD(C1756,"Name","","USD","",""))</f>
        <v>Revelstoke Capital Partners</v>
      </c>
      <c r="C1756" t="s">
        <v>7934</v>
      </c>
      <c r="E1756" s="2" t="str" cm="1">
        <f t="array" ref="E1756">IF(C1756="","",_xll.PBD(C1756,"Investor Type (Primary)","","USD","",""))</f>
        <v>PE/Buyout</v>
      </c>
      <c r="F1756" s="2" t="str" cm="1">
        <f t="array" ref="F1756">IF(C1756="","",_xll.PBD(C1756,"Limit3.Investor Types (Other)","h","USD","",""))</f>
        <v>Growth/Expansion</v>
      </c>
      <c r="G1756" s="2"/>
      <c r="H1756" s="2"/>
      <c r="I1756" s="2" t="s">
        <v>151</v>
      </c>
      <c r="J1756" s="2" t="str" cm="1">
        <f t="array" ref="J1756">IF(C1756="","",_xll.PBD(C1756,"HQ Country","","USD","",""))</f>
        <v>United States</v>
      </c>
      <c r="K1756" s="2" t="str" cm="1">
        <f t="array" ref="K1756">IF(C1756="","",_xll.PBD(C1756,"Website","","USD","",""))</f>
        <v>www.revelstokecapital.com</v>
      </c>
      <c r="L1756" s="2" t="str">
        <f>SUBSTITUTE(SUBSTITUTE(K1756,"www.",""),".com","")</f>
        <v>revelstokecapital</v>
      </c>
      <c r="M1756" s="2" t="str" cm="1">
        <f t="array" ref="M1756">IF(C1756="","",_xll.PBD(C1756,"Preferred Verticals","","USD","",""))</f>
        <v>Digital Health, EdTech, HealthTech, Life Sciences, SaaS</v>
      </c>
    </row>
    <row r="1757" spans="2:13" x14ac:dyDescent="0.25">
      <c r="B1757" s="2" t="str" cm="1">
        <f t="array" ref="B1757">IF(C1757="","",_xll.PBD(C1757,"Name","","USD","",""))</f>
        <v>Rcapital Partners</v>
      </c>
      <c r="C1757" t="s">
        <v>7937</v>
      </c>
      <c r="E1757" s="2" t="str" cm="1">
        <f t="array" ref="E1757">IF(C1757="","",_xll.PBD(C1757,"Investor Type (Primary)","","USD","",""))</f>
        <v>PE/Buyout</v>
      </c>
      <c r="F1757" s="2" t="str" cm="1">
        <f t="array" ref="F1757">IF(C1757="","",_xll.PBD(C1757,"Limit3.Investor Types (Other)","h","USD","",""))</f>
        <v>Growth/Expansion</v>
      </c>
      <c r="G1757" s="2"/>
      <c r="H1757" s="2"/>
      <c r="I1757" s="2" t="s">
        <v>151</v>
      </c>
      <c r="J1757" s="2" t="str" cm="1">
        <f t="array" ref="J1757">IF(C1757="","",_xll.PBD(C1757,"HQ Country","","USD","",""))</f>
        <v>United Kingdom</v>
      </c>
      <c r="K1757" s="2" t="str" cm="1">
        <f t="array" ref="K1757">IF(C1757="","",_xll.PBD(C1757,"Website","","USD","",""))</f>
        <v>www.rcapital.co.uk</v>
      </c>
      <c r="L1757" s="2" t="str">
        <f>SUBSTITUTE(SUBSTITUTE(K1757,"www.",""),".com","")</f>
        <v>rcapital.co.uk</v>
      </c>
      <c r="M1757" s="2" t="str" cm="1">
        <f t="array" ref="M1757">IF(C1757="","",_xll.PBD(C1757,"Preferred Verticals","","USD","",""))</f>
        <v>Industrials, Manufacturing, SaaS, TMT</v>
      </c>
    </row>
    <row r="1758" spans="2:13" x14ac:dyDescent="0.25">
      <c r="B1758" s="2" t="str" cm="1">
        <f t="array" ref="B1758">IF(C1758="","",_xll.PBD(C1758,"Name","","USD","",""))</f>
        <v>Queen's Park Equity</v>
      </c>
      <c r="C1758" t="s">
        <v>8109</v>
      </c>
      <c r="E1758" s="2" t="str" cm="1">
        <f t="array" ref="E1758">IF(C1758="","",_xll.PBD(C1758,"Investor Type (Primary)","","USD","",""))</f>
        <v>PE/Buyout</v>
      </c>
      <c r="F1758" s="2" t="str" cm="1">
        <f t="array" ref="F1758">IF(C1758="","",_xll.PBD(C1758,"Limit3.Investor Types (Other)","h","USD","",""))</f>
        <v>Growth/Expansion</v>
      </c>
      <c r="G1758" s="2"/>
      <c r="H1758" s="2"/>
      <c r="I1758" s="2" t="s">
        <v>151</v>
      </c>
      <c r="J1758" s="2" t="str" cm="1">
        <f t="array" ref="J1758">IF(C1758="","",_xll.PBD(C1758,"HQ Country","","USD","",""))</f>
        <v>United Kingdom</v>
      </c>
      <c r="K1758" s="2" t="str" cm="1">
        <f t="array" ref="K1758">IF(C1758="","",_xll.PBD(C1758,"Website","","USD","",""))</f>
        <v>www.qpequity.com</v>
      </c>
      <c r="L1758" s="2" t="str">
        <f>SUBSTITUTE(SUBSTITUTE(K1758,"www.",""),".com","")</f>
        <v>qpequity</v>
      </c>
      <c r="M1758" s="2" t="str" cm="1">
        <f t="array" ref="M1758">IF(C1758="","",_xll.PBD(C1758,"Preferred Verticals","","USD","",""))</f>
        <v>Big Data, CloudTech &amp; DevOps, Cybersecurity, Digital Health, EdTech, FinTech, Gaming, HealthTech, HR Tech, InsurTech, Legal Tech, Life Sciences, Marketing Tech, Pet Technology, SaaS, TMT</v>
      </c>
    </row>
    <row r="1759" spans="2:13" x14ac:dyDescent="0.25">
      <c r="B1759" s="2" t="str" cm="1">
        <f t="array" ref="B1759">IF(C1759="","",_xll.PBD(C1759,"Name","","USD","",""))</f>
        <v>Quad Partners</v>
      </c>
      <c r="C1759" t="s">
        <v>7991</v>
      </c>
      <c r="E1759" s="2" t="str" cm="1">
        <f t="array" ref="E1759">IF(C1759="","",_xll.PBD(C1759,"Investor Type (Primary)","","USD","",""))</f>
        <v>PE/Buyout</v>
      </c>
      <c r="F1759" s="2" t="str" cm="1">
        <f t="array" ref="F1759">IF(C1759="","",_xll.PBD(C1759,"Limit3.Investor Types (Other)","h","USD","",""))</f>
        <v>Growth/Expansion</v>
      </c>
      <c r="G1759" s="2"/>
      <c r="H1759" s="2"/>
      <c r="I1759" s="2" t="s">
        <v>151</v>
      </c>
      <c r="J1759" s="2" t="str" cm="1">
        <f t="array" ref="J1759">IF(C1759="","",_xll.PBD(C1759,"HQ Country","","USD","",""))</f>
        <v>United States</v>
      </c>
      <c r="K1759" s="2" t="str" cm="1">
        <f t="array" ref="K1759">IF(C1759="","",_xll.PBD(C1759,"Website","","USD","",""))</f>
        <v>www.quadpartners.com</v>
      </c>
      <c r="L1759" s="2" t="str">
        <f>SUBSTITUTE(SUBSTITUTE(K1759,"www.",""),".com","")</f>
        <v>quadpartners</v>
      </c>
      <c r="M1759" s="2" t="str" cm="1">
        <f t="array" ref="M1759">IF(C1759="","",_xll.PBD(C1759,"Preferred Verticals","","USD","",""))</f>
        <v>Impact Investing</v>
      </c>
    </row>
    <row r="1760" spans="2:13" x14ac:dyDescent="0.25">
      <c r="B1760" s="2" t="str" cm="1">
        <f t="array" ref="B1760">IF(C1760="","",_xll.PBD(C1760,"Name","","USD","",""))</f>
        <v>QHP Capital</v>
      </c>
      <c r="C1760" t="s">
        <v>8056</v>
      </c>
      <c r="E1760" s="2" t="str" cm="1">
        <f t="array" ref="E1760">IF(C1760="","",_xll.PBD(C1760,"Investor Type (Primary)","","USD","",""))</f>
        <v>PE/Buyout</v>
      </c>
      <c r="F1760" s="2" t="str" cm="1">
        <f t="array" ref="F1760:G1760">IF(C1760="","",_xll.PBD(C1760,"Limit3.Investor Types (Other)","h","USD","",""))</f>
        <v>Growth/Expansion</v>
      </c>
      <c r="G1760" s="2" t="str">
        <v>Impact Investing</v>
      </c>
      <c r="H1760" s="2"/>
      <c r="I1760" s="2" t="s">
        <v>151</v>
      </c>
      <c r="J1760" s="2" t="str" cm="1">
        <f t="array" ref="J1760">IF(C1760="","",_xll.PBD(C1760,"HQ Country","","USD","",""))</f>
        <v>United States</v>
      </c>
      <c r="K1760" s="2" t="str" cm="1">
        <f t="array" ref="K1760">IF(C1760="","",_xll.PBD(C1760,"Website","","USD","",""))</f>
        <v>Www.qhpcapital.com</v>
      </c>
      <c r="L1760" s="2" t="str">
        <f>SUBSTITUTE(SUBSTITUTE(K1760,"www.",""),".com","")</f>
        <v>Www.qhpcapital</v>
      </c>
      <c r="M1760" s="2" t="str" cm="1">
        <f t="array" ref="M1760">IF(C1760="","",_xll.PBD(C1760,"Preferred Verticals","","USD","",""))</f>
        <v>Digital Health, HealthTech, Impact Investing, Life Sciences, Oncology</v>
      </c>
    </row>
    <row r="1761" spans="2:13" x14ac:dyDescent="0.25">
      <c r="B1761" s="2" t="str" cm="1">
        <f t="array" ref="B1761">IF(C1761="","",_xll.PBD(C1761,"Name","","USD","",""))</f>
        <v>Public Pension Capital</v>
      </c>
      <c r="C1761" t="s">
        <v>8052</v>
      </c>
      <c r="E1761" s="2" t="str" cm="1">
        <f t="array" ref="E1761">IF(C1761="","",_xll.PBD(C1761,"Investor Type (Primary)","","USD","",""))</f>
        <v>PE/Buyout</v>
      </c>
      <c r="F1761" s="2" t="e" cm="1">
        <f t="array" ref="F1761">IF(C1761="","",_xll.PBD(C1761,"Limit3.Investor Types (Other)","h","USD","",""))</f>
        <v>#N/A</v>
      </c>
      <c r="G1761" s="2"/>
      <c r="H1761" s="2"/>
      <c r="I1761" s="2" t="s">
        <v>151</v>
      </c>
      <c r="J1761" s="2" t="str" cm="1">
        <f t="array" ref="J1761">IF(C1761="","",_xll.PBD(C1761,"HQ Country","","USD","",""))</f>
        <v>United States</v>
      </c>
      <c r="K1761" s="2" t="str" cm="1">
        <f t="array" ref="K1761">IF(C1761="","",_xll.PBD(C1761,"Website","","USD","",""))</f>
        <v>www.ppcenterprises.com</v>
      </c>
      <c r="L1761" s="2" t="str">
        <f>SUBSTITUTE(SUBSTITUTE(K1761,"www.",""),".com","")</f>
        <v>ppcenterprises</v>
      </c>
      <c r="M1761" s="2" t="str" cm="1">
        <f t="array" ref="M1761">IF(C1761="","",_xll.PBD(C1761,"Preferred Verticals","","USD","",""))</f>
        <v>Digital Health, FinTech, HealthTech, Industrials, Life Sciences</v>
      </c>
    </row>
    <row r="1762" spans="2:13" x14ac:dyDescent="0.25">
      <c r="B1762" s="2" t="str" cm="1">
        <f t="array" ref="B1762">IF(C1762="","",_xll.PBD(C1762,"Name","","USD","",""))</f>
        <v>Primus Capital</v>
      </c>
      <c r="C1762" t="s">
        <v>7993</v>
      </c>
      <c r="E1762" s="2" t="str" cm="1">
        <f t="array" ref="E1762">IF(C1762="","",_xll.PBD(C1762,"Investor Type (Primary)","","USD","",""))</f>
        <v>PE/Buyout</v>
      </c>
      <c r="F1762" s="2" t="str" cm="1">
        <f t="array" ref="F1762:G1762">IF(C1762="","",_xll.PBD(C1762,"Limit3.Investor Types (Other)","h","USD","",""))</f>
        <v>Growth/Expansion</v>
      </c>
      <c r="G1762" s="2" t="str">
        <v>Venture Capital</v>
      </c>
      <c r="H1762" s="2"/>
      <c r="I1762" s="2" t="s">
        <v>151</v>
      </c>
      <c r="J1762" s="2" t="str" cm="1">
        <f t="array" ref="J1762">IF(C1762="","",_xll.PBD(C1762,"HQ Country","","USD","",""))</f>
        <v>United States</v>
      </c>
      <c r="K1762" s="2" t="str" cm="1">
        <f t="array" ref="K1762">IF(C1762="","",_xll.PBD(C1762,"Website","","USD","",""))</f>
        <v>www.primuscapital.com</v>
      </c>
      <c r="L1762" s="2" t="str">
        <f>SUBSTITUTE(SUBSTITUTE(K1762,"www.",""),".com","")</f>
        <v>primuscapital</v>
      </c>
      <c r="M1762" s="2" t="str" cm="1">
        <f t="array" ref="M1762">IF(C1762="","",_xll.PBD(C1762,"Preferred Verticals","","USD","",""))</f>
        <v>B2B Payments, Cybersecurity, Digital Health, EdTech, FinTech, HealthTech, HR Tech, Infrastructure, Internet of Things, Life Sciences, Marketing Tech, Real Estate Technology, SaaS, TMT</v>
      </c>
    </row>
    <row r="1763" spans="2:13" x14ac:dyDescent="0.25">
      <c r="B1763" s="2" t="str" cm="1">
        <f t="array" ref="B1763">IF(C1763="","",_xll.PBD(C1763,"Name","","USD","",""))</f>
        <v>Primerock Capital</v>
      </c>
      <c r="C1763" t="s">
        <v>8120</v>
      </c>
      <c r="E1763" s="2" t="str" cm="1">
        <f t="array" ref="E1763">IF(C1763="","",_xll.PBD(C1763,"Investor Type (Primary)","","USD","",""))</f>
        <v>PE/Buyout</v>
      </c>
      <c r="F1763" s="2" t="str" cm="1">
        <f t="array" ref="F1763:G1763">IF(C1763="","",_xll.PBD(C1763,"Limit3.Investor Types (Other)","h","USD","",""))</f>
        <v>Growth/Expansion</v>
      </c>
      <c r="G1763" s="2" t="str">
        <v>Venture Capital</v>
      </c>
      <c r="H1763" s="2"/>
      <c r="I1763" s="2" t="s">
        <v>151</v>
      </c>
      <c r="J1763" s="2" t="str" cm="1">
        <f t="array" ref="J1763">IF(C1763="","",_xll.PBD(C1763,"HQ Country","","USD","",""))</f>
        <v>United States</v>
      </c>
      <c r="K1763" s="2" t="str" cm="1">
        <f t="array" ref="K1763">IF(C1763="","",_xll.PBD(C1763,"Website","","USD","",""))</f>
        <v>www.primerockcapital.com</v>
      </c>
      <c r="L1763" s="2" t="str">
        <f>SUBSTITUTE(SUBSTITUTE(K1763,"www.",""),".com","")</f>
        <v>primerockcapital</v>
      </c>
      <c r="M1763" s="2" t="str" cm="1">
        <f t="array" ref="M1763">IF(C1763="","",_xll.PBD(C1763,"Preferred Verticals","","USD","",""))</f>
        <v>Advanced Manufacturing, Digital Health, FinTech, HealthTech, Life Sciences, Manufacturing, Real Estate Technology, TMT</v>
      </c>
    </row>
    <row r="1764" spans="2:13" x14ac:dyDescent="0.25">
      <c r="B1764" s="2" t="str" cm="1">
        <f t="array" ref="B1764">IF(C1764="","",_xll.PBD(C1764,"Name","","USD","",""))</f>
        <v>Pharos Capital Group</v>
      </c>
      <c r="C1764" t="s">
        <v>8083</v>
      </c>
      <c r="E1764" s="2" t="str" cm="1">
        <f t="array" ref="E1764">IF(C1764="","",_xll.PBD(C1764,"Investor Type (Primary)","","USD","",""))</f>
        <v>PE/Buyout</v>
      </c>
      <c r="F1764" s="2" t="str" cm="1">
        <f t="array" ref="F1764">IF(C1764="","",_xll.PBD(C1764,"Limit3.Investor Types (Other)","h","USD","",""))</f>
        <v>Impact Investing</v>
      </c>
      <c r="G1764" s="2"/>
      <c r="H1764" s="2"/>
      <c r="I1764" s="2" t="s">
        <v>151</v>
      </c>
      <c r="J1764" s="2" t="str" cm="1">
        <f t="array" ref="J1764">IF(C1764="","",_xll.PBD(C1764,"HQ Country","","USD","",""))</f>
        <v>United States</v>
      </c>
      <c r="K1764" s="2" t="str" cm="1">
        <f t="array" ref="K1764">IF(C1764="","",_xll.PBD(C1764,"Website","","USD","",""))</f>
        <v>www.pharosfunds.com</v>
      </c>
      <c r="L1764" s="2" t="str">
        <f>SUBSTITUTE(SUBSTITUTE(K1764,"www.",""),".com","")</f>
        <v>pharosfunds</v>
      </c>
      <c r="M1764" s="2" t="str" cm="1">
        <f t="array" ref="M1764">IF(C1764="","",_xll.PBD(C1764,"Preferred Verticals","","USD","",""))</f>
        <v>HealthTech</v>
      </c>
    </row>
    <row r="1765" spans="2:13" x14ac:dyDescent="0.25">
      <c r="B1765" s="2" t="str" cm="1">
        <f t="array" ref="B1765">IF(C1765="","",_xll.PBD(C1765,"Name","","USD","",""))</f>
        <v>Perwyn Advisors</v>
      </c>
      <c r="C1765" t="s">
        <v>7972</v>
      </c>
      <c r="E1765" s="2" t="str" cm="1">
        <f t="array" ref="E1765">IF(C1765="","",_xll.PBD(C1765,"Investor Type (Primary)","","USD","",""))</f>
        <v>PE/Buyout</v>
      </c>
      <c r="F1765" s="2" t="str" cm="1">
        <f t="array" ref="F1765:G1765">IF(C1765="","",_xll.PBD(C1765,"Limit3.Investor Types (Other)","h","USD","",""))</f>
        <v>Growth/Expansion</v>
      </c>
      <c r="G1765" s="2" t="str">
        <v>Venture Capital</v>
      </c>
      <c r="H1765" s="2"/>
      <c r="I1765" s="2" t="s">
        <v>151</v>
      </c>
      <c r="J1765" s="2" t="str" cm="1">
        <f t="array" ref="J1765">IF(C1765="","",_xll.PBD(C1765,"HQ Country","","USD","",""))</f>
        <v>United Kingdom</v>
      </c>
      <c r="K1765" s="2" t="str" cm="1">
        <f t="array" ref="K1765">IF(C1765="","",_xll.PBD(C1765,"Website","","USD","",""))</f>
        <v>perwyn.com</v>
      </c>
      <c r="L1765" s="2" t="str">
        <f>SUBSTITUTE(SUBSTITUTE(K1765,"www.",""),".com","")</f>
        <v>perwyn</v>
      </c>
      <c r="M1765" s="2" t="str" cm="1">
        <f t="array" ref="M1765">IF(C1765="","",_xll.PBD(C1765,"Preferred Verticals","","USD","",""))</f>
        <v>CloudTech &amp; DevOps, Digital Health, E-Commerce, FoodTech, HealthTech, Legal Tech, SaaS, TMT</v>
      </c>
    </row>
    <row r="1766" spans="2:13" x14ac:dyDescent="0.25">
      <c r="B1766" s="2" t="str" cm="1">
        <f t="array" ref="B1766">IF(C1766="","",_xll.PBD(C1766,"Name","","USD","",""))</f>
        <v>Peninsula Capital (London)</v>
      </c>
      <c r="C1766" t="s">
        <v>8103</v>
      </c>
      <c r="E1766" s="2" t="str" cm="1">
        <f t="array" ref="E1766">IF(C1766="","",_xll.PBD(C1766,"Investor Type (Primary)","","USD","",""))</f>
        <v>PE/Buyout</v>
      </c>
      <c r="F1766" s="2" t="str" cm="1">
        <f t="array" ref="F1766">IF(C1766="","",_xll.PBD(C1766,"Limit3.Investor Types (Other)","h","USD","",""))</f>
        <v>Growth/Expansion</v>
      </c>
      <c r="G1766" s="2"/>
      <c r="H1766" s="2"/>
      <c r="I1766" s="2" t="s">
        <v>151</v>
      </c>
      <c r="J1766" s="2" t="str" cm="1">
        <f t="array" ref="J1766">IF(C1766="","",_xll.PBD(C1766,"HQ Country","","USD","",""))</f>
        <v>United Kingdom</v>
      </c>
      <c r="K1766" s="2" t="str" cm="1">
        <f t="array" ref="K1766">IF(C1766="","",_xll.PBD(C1766,"Website","","USD","",""))</f>
        <v>www.peninsulacapital.co.uk</v>
      </c>
      <c r="L1766" s="2" t="str">
        <f>SUBSTITUTE(SUBSTITUTE(K1766,"www.",""),".com","")</f>
        <v>peninsulacapital.co.uk</v>
      </c>
      <c r="M1766" s="2" t="str" cm="1">
        <f t="array" ref="M1766">IF(C1766="","",_xll.PBD(C1766,"Preferred Verticals","","USD","",""))</f>
        <v>AdTech, B2B Payments, E-Commerce, EdTech, FinTech, HealthTech, Industrials, Infrastructure, LOHAS &amp; Wellness, Manufacturing, Restaurant Technology, TMT</v>
      </c>
    </row>
    <row r="1767" spans="2:13" x14ac:dyDescent="0.25">
      <c r="B1767" s="2" t="str" cm="1">
        <f t="array" ref="B1767">IF(C1767="","",_xll.PBD(C1767,"Name","","USD","",""))</f>
        <v>Peak Rock Capital</v>
      </c>
      <c r="C1767" t="s">
        <v>8122</v>
      </c>
      <c r="E1767" s="2" t="str" cm="1">
        <f t="array" ref="E1767">IF(C1767="","",_xll.PBD(C1767,"Investor Type (Primary)","","USD","",""))</f>
        <v>PE/Buyout</v>
      </c>
      <c r="F1767" s="2" t="str" cm="1">
        <f t="array" ref="F1767:G1767">IF(C1767="","",_xll.PBD(C1767,"Limit3.Investor Types (Other)","h","USD","",""))</f>
        <v>Lender/Debt Provider</v>
      </c>
      <c r="G1767" s="2" t="str">
        <v>Real Estate</v>
      </c>
      <c r="H1767" s="2"/>
      <c r="I1767" s="2" t="s">
        <v>151</v>
      </c>
      <c r="J1767" s="2" t="str" cm="1">
        <f t="array" ref="J1767">IF(C1767="","",_xll.PBD(C1767,"HQ Country","","USD","",""))</f>
        <v>United States</v>
      </c>
      <c r="K1767" s="2" t="str" cm="1">
        <f t="array" ref="K1767">IF(C1767="","",_xll.PBD(C1767,"Website","","USD","",""))</f>
        <v>www.peakrockcapital.com</v>
      </c>
      <c r="L1767" s="2" t="str">
        <f>SUBSTITUTE(SUBSTITUTE(K1767,"www.",""),".com","")</f>
        <v>peakrockcapital</v>
      </c>
      <c r="M1767" s="2" t="str" cm="1">
        <f t="array" ref="M1767">IF(C1767="","",_xll.PBD(C1767,"Preferred Verticals","","USD","",""))</f>
        <v>Advanced Manufacturing, CleanTech, Digital Health, HealthTech, Industrials, Infrastructure, Life Sciences, LOHAS &amp; Wellness, Manufacturing, Real Estate Technology, SaaS, TMT</v>
      </c>
    </row>
    <row r="1768" spans="2:13" x14ac:dyDescent="0.25">
      <c r="B1768" s="2" t="str" cm="1">
        <f t="array" ref="B1768">IF(C1768="","",_xll.PBD(C1768,"Name","","USD","",""))</f>
        <v>Parallel49 Equity</v>
      </c>
      <c r="C1768" t="s">
        <v>8090</v>
      </c>
      <c r="E1768" s="2" t="str" cm="1">
        <f t="array" ref="E1768">IF(C1768="","",_xll.PBD(C1768,"Investor Type (Primary)","","USD","",""))</f>
        <v>PE/Buyout</v>
      </c>
      <c r="F1768" s="2" t="e" cm="1">
        <f t="array" ref="F1768">IF(C1768="","",_xll.PBD(C1768,"Limit3.Investor Types (Other)","h","USD","",""))</f>
        <v>#N/A</v>
      </c>
      <c r="G1768" s="2"/>
      <c r="H1768" s="2"/>
      <c r="I1768" s="2" t="s">
        <v>151</v>
      </c>
      <c r="J1768" s="2" t="str" cm="1">
        <f t="array" ref="J1768">IF(C1768="","",_xll.PBD(C1768,"HQ Country","","USD","",""))</f>
        <v>United States</v>
      </c>
      <c r="K1768" s="2" t="str" cm="1">
        <f t="array" ref="K1768">IF(C1768="","",_xll.PBD(C1768,"Website","","USD","",""))</f>
        <v>www.p49equity.com</v>
      </c>
      <c r="L1768" s="2" t="str">
        <f>SUBSTITUTE(SUBSTITUTE(K1768,"www.",""),".com","")</f>
        <v>p49equity</v>
      </c>
      <c r="M1768" s="2" t="str" cm="1">
        <f t="array" ref="M1768">IF(C1768="","",_xll.PBD(C1768,"Preferred Verticals","","USD","",""))</f>
        <v>Advanced Manufacturing, Manufacturing</v>
      </c>
    </row>
    <row r="1769" spans="2:13" x14ac:dyDescent="0.25">
      <c r="B1769" s="2" t="str" cm="1">
        <f t="array" ref="B1769">IF(C1769="","",_xll.PBD(C1769,"Name","","USD","",""))</f>
        <v>Pamlico Capital</v>
      </c>
      <c r="C1769" t="s">
        <v>8061</v>
      </c>
      <c r="E1769" s="2" t="str" cm="1">
        <f t="array" ref="E1769">IF(C1769="","",_xll.PBD(C1769,"Investor Type (Primary)","","USD","",""))</f>
        <v>PE/Buyout</v>
      </c>
      <c r="F1769" s="2" t="str" cm="1">
        <f t="array" ref="F1769:G1769">IF(C1769="","",_xll.PBD(C1769,"Limit3.Investor Types (Other)","h","USD","",""))</f>
        <v>Fundless Sponsor</v>
      </c>
      <c r="G1769" s="2" t="str">
        <v>Growth/Expansion</v>
      </c>
      <c r="H1769" s="2"/>
      <c r="I1769" s="2" t="s">
        <v>151</v>
      </c>
      <c r="J1769" s="2" t="str" cm="1">
        <f t="array" ref="J1769">IF(C1769="","",_xll.PBD(C1769,"HQ Country","","USD","",""))</f>
        <v>United States</v>
      </c>
      <c r="K1769" s="2" t="str" cm="1">
        <f t="array" ref="K1769">IF(C1769="","",_xll.PBD(C1769,"Website","","USD","",""))</f>
        <v>www.pamlicocapital.com</v>
      </c>
      <c r="L1769" s="2" t="str">
        <f>SUBSTITUTE(SUBSTITUTE(K1769,"www.",""),".com","")</f>
        <v>pamlicocapital</v>
      </c>
      <c r="M1769" s="2" t="str" cm="1">
        <f t="array" ref="M1769">IF(C1769="","",_xll.PBD(C1769,"Preferred Verticals","","USD","",""))</f>
        <v>AdTech, B2B Payments, Big Data, CloudTech &amp; DevOps, Cybersecurity, Digital Health, E-Commerce, EdTech, FinTech, HealthTech, HR Tech, InsurTech, Internet of Things, Legal Tech, Marketing Tech, Mortgage Tech, Pet Technology, Real Estate Technology, Restaurant Technology, SaaS, Supply Chain Tech, TMT</v>
      </c>
    </row>
    <row r="1770" spans="2:13" x14ac:dyDescent="0.25">
      <c r="B1770" s="2" t="str" cm="1">
        <f t="array" ref="B1770">IF(C1770="","",_xll.PBD(C1770,"Name","","USD","",""))</f>
        <v>Palladium Equity Partners</v>
      </c>
      <c r="C1770" t="s">
        <v>8015</v>
      </c>
      <c r="E1770" s="2" t="str" cm="1">
        <f t="array" ref="E1770">IF(C1770="","",_xll.PBD(C1770,"Investor Type (Primary)","","USD","",""))</f>
        <v>PE/Buyout</v>
      </c>
      <c r="F1770" s="2" t="str" cm="1">
        <f t="array" ref="F1770:G1770">IF(C1770="","",_xll.PBD(C1770,"Limit3.Investor Types (Other)","h","USD","",""))</f>
        <v>Growth/Expansion</v>
      </c>
      <c r="G1770" s="2" t="str">
        <v>Mezzanine</v>
      </c>
      <c r="H1770" s="2"/>
      <c r="I1770" s="2" t="s">
        <v>151</v>
      </c>
      <c r="J1770" s="2" t="str" cm="1">
        <f t="array" ref="J1770">IF(C1770="","",_xll.PBD(C1770,"HQ Country","","USD","",""))</f>
        <v>United States</v>
      </c>
      <c r="K1770" s="2" t="str" cm="1">
        <f t="array" ref="K1770">IF(C1770="","",_xll.PBD(C1770,"Website","","USD","",""))</f>
        <v>www.palladiumequity.com</v>
      </c>
      <c r="L1770" s="2" t="str">
        <f>SUBSTITUTE(SUBSTITUTE(K1770,"www.",""),".com","")</f>
        <v>palladiumequity</v>
      </c>
      <c r="M1770" s="2" t="str" cm="1">
        <f t="array" ref="M1770">IF(C1770="","",_xll.PBD(C1770,"Preferred Verticals","","USD","",""))</f>
        <v>HealthTech, Industrials, Infrastructure</v>
      </c>
    </row>
    <row r="1771" spans="2:13" x14ac:dyDescent="0.25">
      <c r="B1771" s="2" t="str" cm="1">
        <f t="array" ref="B1771">IF(C1771="","",_xll.PBD(C1771,"Name","","USD","",""))</f>
        <v>Palladio Holding</v>
      </c>
      <c r="C1771" t="s">
        <v>7930</v>
      </c>
      <c r="E1771" s="2" t="str" cm="1">
        <f t="array" ref="E1771">IF(C1771="","",_xll.PBD(C1771,"Investor Type (Primary)","","USD","",""))</f>
        <v>PE/Buyout</v>
      </c>
      <c r="F1771" s="2" t="e" cm="1">
        <f t="array" ref="F1771">IF(C1771="","",_xll.PBD(C1771,"Limit3.Investor Types (Other)","h","USD","",""))</f>
        <v>#N/A</v>
      </c>
      <c r="G1771" s="2"/>
      <c r="H1771" s="2"/>
      <c r="I1771" s="2" t="s">
        <v>151</v>
      </c>
      <c r="J1771" s="2" t="str" cm="1">
        <f t="array" ref="J1771">IF(C1771="","",_xll.PBD(C1771,"HQ Country","","USD","",""))</f>
        <v>Italy</v>
      </c>
      <c r="K1771" s="2" t="str" cm="1">
        <f t="array" ref="K1771">IF(C1771="","",_xll.PBD(C1771,"Website","","USD","",""))</f>
        <v>www.pfh.eu</v>
      </c>
      <c r="L1771" s="2" t="str">
        <f>SUBSTITUTE(SUBSTITUTE(K1771,"www.",""),".com","")</f>
        <v>pfh.eu</v>
      </c>
      <c r="M1771" s="2" t="str" cm="1">
        <f t="array" ref="M1771">IF(C1771="","",_xll.PBD(C1771,"Preferred Verticals","","USD","",""))</f>
        <v>Industrials, Manufacturing</v>
      </c>
    </row>
    <row r="1772" spans="2:13" x14ac:dyDescent="0.25">
      <c r="B1772" s="2" t="str" cm="1">
        <f t="array" ref="B1772">IF(C1772="","",_xll.PBD(C1772,"Name","","USD","",""))</f>
        <v>Palladin Consumer Retail Partners</v>
      </c>
      <c r="C1772" t="s">
        <v>7985</v>
      </c>
      <c r="E1772" s="2" t="str" cm="1">
        <f t="array" ref="E1772">IF(C1772="","",_xll.PBD(C1772,"Investor Type (Primary)","","USD","",""))</f>
        <v>PE/Buyout</v>
      </c>
      <c r="F1772" s="2" t="str" cm="1">
        <f t="array" ref="F1772">IF(C1772="","",_xll.PBD(C1772,"Limit3.Investor Types (Other)","h","USD","",""))</f>
        <v>Growth/Expansion</v>
      </c>
      <c r="G1772" s="2"/>
      <c r="H1772" s="2"/>
      <c r="I1772" s="2" t="s">
        <v>151</v>
      </c>
      <c r="J1772" s="2" t="str" cm="1">
        <f t="array" ref="J1772">IF(C1772="","",_xll.PBD(C1772,"HQ Country","","USD","",""))</f>
        <v>United States</v>
      </c>
      <c r="K1772" s="2" t="str" cm="1">
        <f t="array" ref="K1772">IF(C1772="","",_xll.PBD(C1772,"Website","","USD","",""))</f>
        <v>www.pcrp.com</v>
      </c>
      <c r="L1772" s="2" t="str">
        <f>SUBSTITUTE(SUBSTITUTE(K1772,"www.",""),".com","")</f>
        <v>pcrp</v>
      </c>
      <c r="M1772" s="2" t="str" cm="1">
        <f t="array" ref="M1772">IF(C1772="","",_xll.PBD(C1772,"Preferred Verticals","","USD","",""))</f>
        <v>Advanced Manufacturing, E-Commerce, Manufacturing, TMT</v>
      </c>
    </row>
    <row r="1773" spans="2:13" x14ac:dyDescent="0.25">
      <c r="B1773" s="2" t="str" cm="1">
        <f t="array" ref="B1773">IF(C1773="","",_xll.PBD(C1773,"Name","","USD","",""))</f>
        <v>One Equity Partners</v>
      </c>
      <c r="C1773" t="s">
        <v>4471</v>
      </c>
      <c r="E1773" s="2" t="str" cm="1">
        <f t="array" ref="E1773">IF(C1773="","",_xll.PBD(C1773,"Investor Type (Primary)","","USD","",""))</f>
        <v>PE/Buyout</v>
      </c>
      <c r="F1773" s="2" t="str" cm="1">
        <f t="array" ref="F1773">IF(C1773="","",_xll.PBD(C1773,"Limit3.Investor Types (Other)","h","USD","",""))</f>
        <v>Growth/Expansion</v>
      </c>
      <c r="G1773" s="2"/>
      <c r="H1773" s="2"/>
      <c r="I1773" s="2" t="s">
        <v>151</v>
      </c>
      <c r="J1773" s="2" t="str" cm="1">
        <f t="array" ref="J1773">IF(C1773="","",_xll.PBD(C1773,"HQ Country","","USD","",""))</f>
        <v>United States</v>
      </c>
      <c r="K1773" s="2" t="str" cm="1">
        <f t="array" ref="K1773">IF(C1773="","",_xll.PBD(C1773,"Website","","USD","",""))</f>
        <v>www.oneequity.com</v>
      </c>
      <c r="L1773" s="2" t="str">
        <f>SUBSTITUTE(SUBSTITUTE(K1773,"www.",""),".com","")</f>
        <v>oneequity</v>
      </c>
      <c r="M1773" s="2" t="str" cm="1">
        <f t="array" ref="M1773">IF(C1773="","",_xll.PBD(C1773,"Preferred Verticals","","USD","",""))</f>
        <v>Digital Health, HealthTech, Industrials, Manufacturing, SaaS, TMT</v>
      </c>
    </row>
    <row r="1774" spans="2:13" x14ac:dyDescent="0.25">
      <c r="B1774" s="2" t="str" cm="1">
        <f t="array" ref="B1774">IF(C1774="","",_xll.PBD(C1774,"Name","","USD","",""))</f>
        <v>Oakley Capital</v>
      </c>
      <c r="C1774" t="s">
        <v>7923</v>
      </c>
      <c r="E1774" s="2" t="str" cm="1">
        <f t="array" ref="E1774">IF(C1774="","",_xll.PBD(C1774,"Investor Type (Primary)","","USD","",""))</f>
        <v>PE/Buyout</v>
      </c>
      <c r="F1774" s="2" t="str" cm="1">
        <f t="array" ref="F1774">IF(C1774="","",_xll.PBD(C1774,"Limit3.Investor Types (Other)","h","USD","",""))</f>
        <v>Growth/Expansion</v>
      </c>
      <c r="G1774" s="2"/>
      <c r="H1774" s="2"/>
      <c r="I1774" s="2" t="s">
        <v>151</v>
      </c>
      <c r="J1774" s="2" t="str" cm="1">
        <f t="array" ref="J1774">IF(C1774="","",_xll.PBD(C1774,"HQ Country","","USD","",""))</f>
        <v>United Kingdom</v>
      </c>
      <c r="K1774" s="2" t="str" cm="1">
        <f t="array" ref="K1774">IF(C1774="","",_xll.PBD(C1774,"Website","","USD","",""))</f>
        <v>www.oakleycapital.com</v>
      </c>
      <c r="L1774" s="2" t="str">
        <f>SUBSTITUTE(SUBSTITUTE(K1774,"www.",""),".com","")</f>
        <v>oakleycapital</v>
      </c>
      <c r="M1774" s="2" t="str" cm="1">
        <f t="array" ref="M1774">IF(C1774="","",_xll.PBD(C1774,"Preferred Verticals","","USD","",""))</f>
        <v>EdTech, SaaS, TMT</v>
      </c>
    </row>
    <row r="1775" spans="2:13" x14ac:dyDescent="0.25">
      <c r="B1775" s="2" t="str" cm="1">
        <f t="array" ref="B1775">IF(C1775="","",_xll.PBD(C1775,"Name","","USD","",""))</f>
        <v>O2 Investment Partners</v>
      </c>
      <c r="C1775" t="s">
        <v>8041</v>
      </c>
      <c r="E1775" s="2" t="str" cm="1">
        <f t="array" ref="E1775">IF(C1775="","",_xll.PBD(C1775,"Investor Type (Primary)","","USD","",""))</f>
        <v>PE/Buyout</v>
      </c>
      <c r="F1775" s="2" t="e" cm="1">
        <f t="array" ref="F1775">IF(C1775="","",_xll.PBD(C1775,"Limit3.Investor Types (Other)","h","USD","",""))</f>
        <v>#N/A</v>
      </c>
      <c r="G1775" s="2"/>
      <c r="H1775" s="2"/>
      <c r="I1775" s="2" t="s">
        <v>151</v>
      </c>
      <c r="J1775" s="2" t="str" cm="1">
        <f t="array" ref="J1775">IF(C1775="","",_xll.PBD(C1775,"HQ Country","","USD","",""))</f>
        <v>United States</v>
      </c>
      <c r="K1775" s="2" t="str" cm="1">
        <f t="array" ref="K1775">IF(C1775="","",_xll.PBD(C1775,"Website","","USD","",""))</f>
        <v>www.o2investment.com</v>
      </c>
      <c r="L1775" s="2" t="str">
        <f>SUBSTITUTE(SUBSTITUTE(K1775,"www.",""),".com","")</f>
        <v>o2investment</v>
      </c>
      <c r="M1775" s="2" t="e" cm="1">
        <f t="array" ref="M1775">IF(C1775="","",_xll.PBD(C1775,"Preferred Verticals","","USD","",""))</f>
        <v>#N/A</v>
      </c>
    </row>
    <row r="1776" spans="2:13" x14ac:dyDescent="0.25">
      <c r="B1776" s="2" t="str" cm="1">
        <f t="array" ref="B1776">IF(C1776="","",_xll.PBD(C1776,"Name","","USD","",""))</f>
        <v>NXT Capital</v>
      </c>
      <c r="C1776" t="s">
        <v>7963</v>
      </c>
      <c r="E1776" s="2" t="str" cm="1">
        <f t="array" ref="E1776">IF(C1776="","",_xll.PBD(C1776,"Investor Type (Primary)","","USD","",""))</f>
        <v>Lender/Debt Provider</v>
      </c>
      <c r="F1776" s="2" t="str" cm="1">
        <f t="array" ref="F1776:G1776">IF(C1776="","",_xll.PBD(C1776,"Limit3.Investor Types (Other)","h","USD","",""))</f>
        <v>Growth/Expansion</v>
      </c>
      <c r="G1776" s="2" t="str">
        <v>PE/Buyout</v>
      </c>
      <c r="H1776" s="2"/>
      <c r="I1776" s="2" t="s">
        <v>151</v>
      </c>
      <c r="J1776" s="2" t="str" cm="1">
        <f t="array" ref="J1776">IF(C1776="","",_xll.PBD(C1776,"HQ Country","","USD","",""))</f>
        <v>United States</v>
      </c>
      <c r="K1776" s="2" t="str" cm="1">
        <f t="array" ref="K1776">IF(C1776="","",_xll.PBD(C1776,"Website","","USD","",""))</f>
        <v>www.nxtcapital.com</v>
      </c>
      <c r="L1776" s="2" t="str">
        <f>SUBSTITUTE(SUBSTITUTE(K1776,"www.",""),".com","")</f>
        <v>nxtcapital</v>
      </c>
      <c r="M1776" s="2" t="str" cm="1">
        <f t="array" ref="M1776">IF(C1776="","",_xll.PBD(C1776,"Preferred Verticals","","USD","",""))</f>
        <v>Life Sciences, Manufacturing, SaaS</v>
      </c>
    </row>
    <row r="1777" spans="2:13" x14ac:dyDescent="0.25">
      <c r="B1777" s="2" t="str" cm="1">
        <f t="array" ref="B1777">IF(C1777="","",_xll.PBD(C1777,"Name","","USD","",""))</f>
        <v>NPM Capital</v>
      </c>
      <c r="C1777" t="s">
        <v>8079</v>
      </c>
      <c r="E1777" s="2" t="str" cm="1">
        <f t="array" ref="E1777">IF(C1777="","",_xll.PBD(C1777,"Investor Type (Primary)","","USD","",""))</f>
        <v>PE/Buyout</v>
      </c>
      <c r="F1777" s="2" t="str" cm="1">
        <f t="array" ref="F1777">IF(C1777="","",_xll.PBD(C1777,"Limit3.Investor Types (Other)","h","USD","",""))</f>
        <v>Growth/Expansion</v>
      </c>
      <c r="G1777" s="2"/>
      <c r="H1777" s="2"/>
      <c r="I1777" s="2" t="s">
        <v>151</v>
      </c>
      <c r="J1777" s="2" t="str" cm="1">
        <f t="array" ref="J1777">IF(C1777="","",_xll.PBD(C1777,"HQ Country","","USD","",""))</f>
        <v>Netherlands</v>
      </c>
      <c r="K1777" s="2" t="str" cm="1">
        <f t="array" ref="K1777">IF(C1777="","",_xll.PBD(C1777,"Website","","USD","",""))</f>
        <v>www.npm-capital.com</v>
      </c>
      <c r="L1777" s="2" t="str">
        <f>SUBSTITUTE(SUBSTITUTE(K1777,"www.",""),".com","")</f>
        <v>npm-capital</v>
      </c>
      <c r="M1777" s="2" t="str" cm="1">
        <f t="array" ref="M1777">IF(C1777="","",_xll.PBD(C1777,"Preferred Verticals","","USD","",""))</f>
        <v>AgTech, Artificial Intelligence &amp; Machine Learning, Climate Tech, Digital Health, E-Commerce, FoodTech, HealthTech, Impact Investing, Industrials, Life Sciences, LOHAS &amp; Wellness, Manufacturing, Robotics and Drones, SaaS, TMT</v>
      </c>
    </row>
    <row r="1778" spans="2:13" x14ac:dyDescent="0.25">
      <c r="B1778" s="2" t="str" cm="1">
        <f t="array" ref="B1778">IF(C1778="","",_xll.PBD(C1778,"Name","","USD","",""))</f>
        <v>Norvestor</v>
      </c>
      <c r="C1778" t="s">
        <v>8001</v>
      </c>
      <c r="E1778" s="2" t="str" cm="1">
        <f t="array" ref="E1778">IF(C1778="","",_xll.PBD(C1778,"Investor Type (Primary)","","USD","",""))</f>
        <v>PE/Buyout</v>
      </c>
      <c r="F1778" s="2" t="str" cm="1">
        <f t="array" ref="F1778">IF(C1778="","",_xll.PBD(C1778,"Limit3.Investor Types (Other)","h","USD","",""))</f>
        <v>Growth/Expansion</v>
      </c>
      <c r="G1778" s="2"/>
      <c r="H1778" s="2"/>
      <c r="I1778" s="2" t="s">
        <v>151</v>
      </c>
      <c r="J1778" s="2" t="str" cm="1">
        <f t="array" ref="J1778">IF(C1778="","",_xll.PBD(C1778,"HQ Country","","USD","",""))</f>
        <v>Norway</v>
      </c>
      <c r="K1778" s="2" t="str" cm="1">
        <f t="array" ref="K1778">IF(C1778="","",_xll.PBD(C1778,"Website","","USD","",""))</f>
        <v>www.norvestor.com</v>
      </c>
      <c r="L1778" s="2" t="str">
        <f>SUBSTITUTE(SUBSTITUTE(K1778,"www.",""),".com","")</f>
        <v>norvestor</v>
      </c>
      <c r="M1778" s="2" t="str" cm="1">
        <f t="array" ref="M1778">IF(C1778="","",_xll.PBD(C1778,"Preferred Verticals","","USD","",""))</f>
        <v>CleanTech, Digital Health, FoodTech, HealthTech, Industrials, LOHAS &amp; Wellness, Oil &amp; Gas, SaaS, TMT</v>
      </c>
    </row>
    <row r="1779" spans="2:13" x14ac:dyDescent="0.25">
      <c r="B1779" s="2" t="str" cm="1">
        <f t="array" ref="B1779">IF(C1779="","",_xll.PBD(C1779,"Name","","USD","",""))</f>
        <v>Nexus Capital Management</v>
      </c>
      <c r="C1779" t="s">
        <v>8013</v>
      </c>
      <c r="E1779" s="2" t="str" cm="1">
        <f t="array" ref="E1779">IF(C1779="","",_xll.PBD(C1779,"Investor Type (Primary)","","USD","",""))</f>
        <v>PE/Buyout</v>
      </c>
      <c r="F1779" s="2" t="str" cm="1">
        <f t="array" ref="F1779:G1779">IF(C1779="","",_xll.PBD(C1779,"Limit3.Investor Types (Other)","h","USD","",""))</f>
        <v>Asset Manager</v>
      </c>
      <c r="G1779" s="2" t="str">
        <v>Lender/Debt Provider</v>
      </c>
      <c r="H1779" s="2"/>
      <c r="I1779" s="2" t="s">
        <v>151</v>
      </c>
      <c r="J1779" s="2" t="str" cm="1">
        <f t="array" ref="J1779">IF(C1779="","",_xll.PBD(C1779,"HQ Country","","USD","",""))</f>
        <v>United States</v>
      </c>
      <c r="K1779" s="2" t="str" cm="1">
        <f t="array" ref="K1779">IF(C1779="","",_xll.PBD(C1779,"Website","","USD","",""))</f>
        <v>www.nexuslp.com</v>
      </c>
      <c r="L1779" s="2" t="str">
        <f>SUBSTITUTE(SUBSTITUTE(K1779,"www.",""),".com","")</f>
        <v>nexuslp</v>
      </c>
      <c r="M1779" s="2" t="str" cm="1">
        <f t="array" ref="M1779">IF(C1779="","",_xll.PBD(C1779,"Preferred Verticals","","USD","",""))</f>
        <v>E-Commerce, EdTech, Industrials, TMT</v>
      </c>
    </row>
    <row r="1780" spans="2:13" x14ac:dyDescent="0.25">
      <c r="B1780" s="2" t="str" cm="1">
        <f t="array" ref="B1780">IF(C1780="","",_xll.PBD(C1780,"Name","","USD","",""))</f>
        <v>NewAlpha Asset Management</v>
      </c>
      <c r="C1780" t="s">
        <v>8071</v>
      </c>
      <c r="E1780" s="2" t="str" cm="1">
        <f t="array" ref="E1780">IF(C1780="","",_xll.PBD(C1780,"Investor Type (Primary)","","USD","",""))</f>
        <v>Asset Manager</v>
      </c>
      <c r="F1780" s="2" t="str" cm="1">
        <f t="array" ref="F1780:H1780">IF(C1780="","",_xll.PBD(C1780,"Limit3.Investor Types (Other)","h","USD","",""))</f>
        <v>Accelerator/Incubator</v>
      </c>
      <c r="G1780" s="2" t="str">
        <v>PE/Buyout</v>
      </c>
      <c r="H1780" s="2" t="str">
        <v>Venture Capital</v>
      </c>
      <c r="I1780" s="2" t="s">
        <v>151</v>
      </c>
      <c r="J1780" s="2" t="str" cm="1">
        <f t="array" ref="J1780">IF(C1780="","",_xll.PBD(C1780,"HQ Country","","USD","",""))</f>
        <v>France</v>
      </c>
      <c r="K1780" s="2" t="str" cm="1">
        <f t="array" ref="K1780">IF(C1780="","",_xll.PBD(C1780,"Website","","USD","",""))</f>
        <v>www.newalpha.com</v>
      </c>
      <c r="L1780" s="2" t="str">
        <f>SUBSTITUTE(SUBSTITUTE(K1780,"www.",""),".com","")</f>
        <v>newalpha</v>
      </c>
      <c r="M1780" s="2" t="str" cm="1">
        <f t="array" ref="M1780">IF(C1780="","",_xll.PBD(C1780,"Preferred Verticals","","USD","",""))</f>
        <v>FinTech, TMT</v>
      </c>
    </row>
    <row r="1781" spans="2:13" x14ac:dyDescent="0.25">
      <c r="B1781" s="2" t="str" cm="1">
        <f t="array" ref="B1781">IF(C1781="","",_xll.PBD(C1781,"Name","","USD","",""))</f>
        <v>New Water Capital</v>
      </c>
      <c r="C1781" t="s">
        <v>8092</v>
      </c>
      <c r="E1781" s="2" t="str" cm="1">
        <f t="array" ref="E1781">IF(C1781="","",_xll.PBD(C1781,"Investor Type (Primary)","","USD","",""))</f>
        <v>PE/Buyout</v>
      </c>
      <c r="F1781" s="2" t="str" cm="1">
        <f t="array" ref="F1781:H1781">IF(C1781="","",_xll.PBD(C1781,"Limit3.Investor Types (Other)","h","USD","",""))</f>
        <v>Growth/Expansion</v>
      </c>
      <c r="G1781" s="2" t="str">
        <v>Infrastructure</v>
      </c>
      <c r="H1781" s="2" t="str">
        <v>Other Private Equity</v>
      </c>
      <c r="I1781" s="2" t="s">
        <v>151</v>
      </c>
      <c r="J1781" s="2" t="str" cm="1">
        <f t="array" ref="J1781">IF(C1781="","",_xll.PBD(C1781,"HQ Country","","USD","",""))</f>
        <v>United States</v>
      </c>
      <c r="K1781" s="2" t="str" cm="1">
        <f t="array" ref="K1781">IF(C1781="","",_xll.PBD(C1781,"Website","","USD","",""))</f>
        <v>www.newwatercap.com</v>
      </c>
      <c r="L1781" s="2" t="str">
        <f>SUBSTITUTE(SUBSTITUTE(K1781,"www.",""),".com","")</f>
        <v>newwatercap</v>
      </c>
      <c r="M1781" s="2" t="str" cm="1">
        <f t="array" ref="M1781">IF(C1781="","",_xll.PBD(C1781,"Preferred Verticals","","USD","",""))</f>
        <v>Industrials, Manufacturing</v>
      </c>
    </row>
    <row r="1782" spans="2:13" x14ac:dyDescent="0.25">
      <c r="B1782" s="2" t="str" cm="1">
        <f t="array" ref="B1782">IF(C1782="","",_xll.PBD(C1782,"Name","","USD","",""))</f>
        <v>New Mountain Capital</v>
      </c>
      <c r="C1782" t="s">
        <v>7912</v>
      </c>
      <c r="E1782" s="2" t="str" cm="1">
        <f t="array" ref="E1782">IF(C1782="","",_xll.PBD(C1782,"Investor Type (Primary)","","USD","",""))</f>
        <v>PE/Buyout</v>
      </c>
      <c r="F1782" s="2" t="str" cm="1">
        <f t="array" ref="F1782:H1782">IF(C1782="","",_xll.PBD(C1782,"Limit3.Investor Types (Other)","h","USD","",""))</f>
        <v>Asset Manager</v>
      </c>
      <c r="G1782" s="2" t="str">
        <v>Lender/Debt Provider</v>
      </c>
      <c r="H1782" s="2" t="str">
        <v>Growth/Expansion</v>
      </c>
      <c r="I1782" s="2" t="s">
        <v>151</v>
      </c>
      <c r="J1782" s="2" t="str" cm="1">
        <f t="array" ref="J1782">IF(C1782="","",_xll.PBD(C1782,"HQ Country","","USD","",""))</f>
        <v>United States</v>
      </c>
      <c r="K1782" s="2" t="str" cm="1">
        <f t="array" ref="K1782">IF(C1782="","",_xll.PBD(C1782,"Website","","USD","",""))</f>
        <v>www.newmountaincapital.com</v>
      </c>
      <c r="L1782" s="2" t="str">
        <f>SUBSTITUTE(SUBSTITUTE(K1782,"www.",""),".com","")</f>
        <v>newmountaincapital</v>
      </c>
      <c r="M1782" s="2" t="str" cm="1">
        <f t="array" ref="M1782">IF(C1782="","",_xll.PBD(C1782,"Preferred Verticals","","USD","",""))</f>
        <v>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v>
      </c>
    </row>
    <row r="1783" spans="2:13" x14ac:dyDescent="0.25">
      <c r="B1783" s="2" t="str" cm="1">
        <f t="array" ref="B1783">IF(C1783="","",_xll.PBD(C1783,"Name","","USD","",""))</f>
        <v>New Heritage Capital</v>
      </c>
      <c r="C1783" t="s">
        <v>7911</v>
      </c>
      <c r="E1783" s="2" t="str" cm="1">
        <f t="array" ref="E1783">IF(C1783="","",_xll.PBD(C1783,"Investor Type (Primary)","","USD","",""))</f>
        <v>Growth/Expansion</v>
      </c>
      <c r="F1783" s="2" t="str" cm="1">
        <f t="array" ref="F1783">IF(C1783="","",_xll.PBD(C1783,"Limit3.Investor Types (Other)","h","USD","",""))</f>
        <v>PE/Buyout</v>
      </c>
      <c r="G1783" s="2"/>
      <c r="H1783" s="2"/>
      <c r="I1783" s="2" t="s">
        <v>151</v>
      </c>
      <c r="J1783" s="2" t="str" cm="1">
        <f t="array" ref="J1783">IF(C1783="","",_xll.PBD(C1783,"HQ Country","","USD","",""))</f>
        <v>United States</v>
      </c>
      <c r="K1783" s="2" t="str" cm="1">
        <f t="array" ref="K1783">IF(C1783="","",_xll.PBD(C1783,"Website","","USD","",""))</f>
        <v>www.newheritagecapital.com</v>
      </c>
      <c r="L1783" s="2" t="str">
        <f>SUBSTITUTE(SUBSTITUTE(K1783,"www.",""),".com","")</f>
        <v>newheritagecapital</v>
      </c>
      <c r="M1783" s="2" t="str" cm="1">
        <f t="array" ref="M1783">IF(C1783="","",_xll.PBD(C1783,"Preferred Verticals","","USD","",""))</f>
        <v>Advanced Manufacturing, B2B Payments, EdTech, HealthTech, Manufacturing, Marketing Tech</v>
      </c>
    </row>
    <row r="1784" spans="2:13" x14ac:dyDescent="0.25">
      <c r="B1784" s="2" t="str" cm="1">
        <f t="array" ref="B1784">IF(C1784="","",_xll.PBD(C1784,"Name","","USD","",""))</f>
        <v>Naxicap Partners</v>
      </c>
      <c r="C1784" t="s">
        <v>8119</v>
      </c>
      <c r="E1784" s="2" t="str" cm="1">
        <f t="array" ref="E1784">IF(C1784="","",_xll.PBD(C1784,"Investor Type (Primary)","","USD","",""))</f>
        <v>PE/Buyout</v>
      </c>
      <c r="F1784" s="2" t="str" cm="1">
        <f t="array" ref="F1784">IF(C1784="","",_xll.PBD(C1784,"Limit3.Investor Types (Other)","h","USD","",""))</f>
        <v>Growth/Expansion</v>
      </c>
      <c r="G1784" s="2"/>
      <c r="H1784" s="2"/>
      <c r="I1784" s="2" t="s">
        <v>151</v>
      </c>
      <c r="J1784" s="2" t="str" cm="1">
        <f t="array" ref="J1784">IF(C1784="","",_xll.PBD(C1784,"HQ Country","","USD","",""))</f>
        <v>France</v>
      </c>
      <c r="K1784" s="2" t="str" cm="1">
        <f t="array" ref="K1784">IF(C1784="","",_xll.PBD(C1784,"Website","","USD","",""))</f>
        <v>naxicap.com</v>
      </c>
      <c r="L1784" s="2" t="str">
        <f>SUBSTITUTE(SUBSTITUTE(K1784,"www.",""),".com","")</f>
        <v>naxicap</v>
      </c>
      <c r="M1784" s="2" t="str" cm="1">
        <f t="array" ref="M1784">IF(C1784="","",_xll.PBD(C1784,"Preferred Verticals","","USD","",""))</f>
        <v>AgTech, Digital Health, FoodTech, HealthTech, Industrials, Mobility Tech, Mortgage Tech, Real Estate Technology, SaaS, TMT</v>
      </c>
    </row>
    <row r="1785" spans="2:13" x14ac:dyDescent="0.25">
      <c r="B1785" s="2" t="str" cm="1">
        <f t="array" ref="B1785">IF(C1785="","",_xll.PBD(C1785,"Name","","USD","",""))</f>
        <v>Nautic Partners</v>
      </c>
      <c r="C1785" t="s">
        <v>4470</v>
      </c>
      <c r="E1785" s="2" t="str" cm="1">
        <f t="array" ref="E1785">IF(C1785="","",_xll.PBD(C1785,"Investor Type (Primary)","","USD","",""))</f>
        <v>PE/Buyout</v>
      </c>
      <c r="F1785" s="2" t="str" cm="1">
        <f t="array" ref="F1785:G1785">IF(C1785="","",_xll.PBD(C1785,"Limit3.Investor Types (Other)","h","USD","",""))</f>
        <v>Growth/Expansion</v>
      </c>
      <c r="G1785" s="2" t="str">
        <v>Venture Capital</v>
      </c>
      <c r="H1785" s="2"/>
      <c r="I1785" s="2" t="s">
        <v>151</v>
      </c>
      <c r="J1785" s="2" t="str" cm="1">
        <f t="array" ref="J1785">IF(C1785="","",_xll.PBD(C1785,"HQ Country","","USD","",""))</f>
        <v>United States</v>
      </c>
      <c r="K1785" s="2" t="str" cm="1">
        <f t="array" ref="K1785">IF(C1785="","",_xll.PBD(C1785,"Website","","USD","",""))</f>
        <v>www.nautic.com</v>
      </c>
      <c r="L1785" s="2" t="str">
        <f>SUBSTITUTE(SUBSTITUTE(K1785,"www.",""),".com","")</f>
        <v>nautic</v>
      </c>
      <c r="M1785" s="2" t="str" cm="1">
        <f t="array" ref="M1785">IF(C1785="","",_xll.PBD(C1785,"Preferred Verticals","","USD","",""))</f>
        <v>Digital Health, FinTech, HealthTech, Industrials</v>
      </c>
    </row>
    <row r="1786" spans="2:13" x14ac:dyDescent="0.25">
      <c r="B1786" s="2" t="str" cm="1">
        <f t="array" ref="B1786">IF(C1786="","",_xll.PBD(C1786,"Name","","USD","",""))</f>
        <v>N4 Partners</v>
      </c>
      <c r="C1786" t="s">
        <v>7994</v>
      </c>
      <c r="E1786" s="2" t="str" cm="1">
        <f t="array" ref="E1786">IF(C1786="","",_xll.PBD(C1786,"Investor Type (Primary)","","USD","",""))</f>
        <v>PE/Buyout</v>
      </c>
      <c r="F1786" s="2" t="e" cm="1">
        <f t="array" ref="F1786">IF(C1786="","",_xll.PBD(C1786,"Limit3.Investor Types (Other)","h","USD","",""))</f>
        <v>#N/A</v>
      </c>
      <c r="G1786" s="2"/>
      <c r="H1786" s="2"/>
      <c r="I1786" s="2" t="s">
        <v>151</v>
      </c>
      <c r="J1786" s="2" t="str" cm="1">
        <f t="array" ref="J1786">IF(C1786="","",_xll.PBD(C1786,"HQ Country","","USD","",""))</f>
        <v>United Kingdom</v>
      </c>
      <c r="K1786" s="2" t="str" cm="1">
        <f t="array" ref="K1786">IF(C1786="","",_xll.PBD(C1786,"Website","","USD","",""))</f>
        <v>www.n4partners.com</v>
      </c>
      <c r="L1786" s="2" t="str">
        <f>SUBSTITUTE(SUBSTITUTE(K1786,"www.",""),".com","")</f>
        <v>n4partners</v>
      </c>
      <c r="M1786" s="2" t="e" cm="1">
        <f t="array" ref="M1786">IF(C1786="","",_xll.PBD(C1786,"Preferred Verticals","","USD","",""))</f>
        <v>#N/A</v>
      </c>
    </row>
    <row r="1787" spans="2:13" x14ac:dyDescent="0.25">
      <c r="B1787" s="2" t="str" cm="1">
        <f t="array" ref="B1787">IF(C1787="","",_xll.PBD(C1787,"Name","","USD","",""))</f>
        <v>MVI Equity</v>
      </c>
      <c r="C1787" t="s">
        <v>8086</v>
      </c>
      <c r="E1787" s="2" t="str" cm="1">
        <f t="array" ref="E1787">IF(C1787="","",_xll.PBD(C1787,"Investor Type (Primary)","","USD","",""))</f>
        <v>PE/Buyout</v>
      </c>
      <c r="F1787" s="2" t="str" cm="1">
        <f t="array" ref="F1787">IF(C1787="","",_xll.PBD(C1787,"Limit3.Investor Types (Other)","h","USD","",""))</f>
        <v>Growth/Expansion</v>
      </c>
      <c r="G1787" s="2"/>
      <c r="H1787" s="2"/>
      <c r="I1787" s="2" t="s">
        <v>151</v>
      </c>
      <c r="J1787" s="2" t="str" cm="1">
        <f t="array" ref="J1787">IF(C1787="","",_xll.PBD(C1787,"HQ Country","","USD","",""))</f>
        <v>Sweden</v>
      </c>
      <c r="K1787" s="2" t="str" cm="1">
        <f t="array" ref="K1787">IF(C1787="","",_xll.PBD(C1787,"Website","","USD","",""))</f>
        <v>www.mvi.se</v>
      </c>
      <c r="L1787" s="2" t="str">
        <f>SUBSTITUTE(SUBSTITUTE(K1787,"www.",""),".com","")</f>
        <v>mvi.se</v>
      </c>
      <c r="M1787" s="2" t="str" cm="1">
        <f t="array" ref="M1787">IF(C1787="","",_xll.PBD(C1787,"Preferred Verticals","","USD","",""))</f>
        <v>Advanced Manufacturing, Digital Health, FoodTech, HealthTech, Industrials, Manufacturing, Restaurant Technology</v>
      </c>
    </row>
    <row r="1788" spans="2:13" x14ac:dyDescent="0.25">
      <c r="B1788" s="2" t="str" cm="1">
        <f t="array" ref="B1788">IF(C1788="","",_xll.PBD(C1788,"Name","","USD","",""))</f>
        <v>MSouth Equity Partners</v>
      </c>
      <c r="C1788" t="s">
        <v>7954</v>
      </c>
      <c r="E1788" s="2" t="str" cm="1">
        <f t="array" ref="E1788">IF(C1788="","",_xll.PBD(C1788,"Investor Type (Primary)","","USD","",""))</f>
        <v>PE/Buyout</v>
      </c>
      <c r="F1788" s="2" t="str" cm="1">
        <f t="array" ref="F1788">IF(C1788="","",_xll.PBD(C1788,"Limit3.Investor Types (Other)","h","USD","",""))</f>
        <v>Growth/Expansion</v>
      </c>
      <c r="G1788" s="2"/>
      <c r="H1788" s="2"/>
      <c r="I1788" s="2" t="s">
        <v>151</v>
      </c>
      <c r="J1788" s="2" t="str" cm="1">
        <f t="array" ref="J1788">IF(C1788="","",_xll.PBD(C1788,"HQ Country","","USD","",""))</f>
        <v>United States</v>
      </c>
      <c r="K1788" s="2" t="str" cm="1">
        <f t="array" ref="K1788">IF(C1788="","",_xll.PBD(C1788,"Website","","USD","",""))</f>
        <v>www.msouth.com</v>
      </c>
      <c r="L1788" s="2" t="str">
        <f>SUBSTITUTE(SUBSTITUTE(K1788,"www.",""),".com","")</f>
        <v>msouth</v>
      </c>
      <c r="M1788" s="2" t="str" cm="1">
        <f t="array" ref="M1788">IF(C1788="","",_xll.PBD(C1788,"Preferred Verticals","","USD","",""))</f>
        <v>Industrials, Manufacturing, TMT</v>
      </c>
    </row>
    <row r="1789" spans="2:13" x14ac:dyDescent="0.25">
      <c r="B1789" s="2" t="str" cm="1">
        <f t="array" ref="B1789">IF(C1789="","",_xll.PBD(C1789,"Name","","USD","",""))</f>
        <v>MPE Partners</v>
      </c>
      <c r="C1789" t="s">
        <v>7973</v>
      </c>
      <c r="E1789" s="2" t="str" cm="1">
        <f t="array" ref="E1789">IF(C1789="","",_xll.PBD(C1789,"Investor Type (Primary)","","USD","",""))</f>
        <v>PE/Buyout</v>
      </c>
      <c r="F1789" s="2" t="str" cm="1">
        <f t="array" ref="F1789">IF(C1789="","",_xll.PBD(C1789,"Limit3.Investor Types (Other)","h","USD","",""))</f>
        <v>Growth/Expansion</v>
      </c>
      <c r="G1789" s="2"/>
      <c r="H1789" s="2"/>
      <c r="I1789" s="2" t="s">
        <v>151</v>
      </c>
      <c r="J1789" s="2" t="str" cm="1">
        <f t="array" ref="J1789">IF(C1789="","",_xll.PBD(C1789,"HQ Country","","USD","",""))</f>
        <v>United States</v>
      </c>
      <c r="K1789" s="2" t="str" cm="1">
        <f t="array" ref="K1789">IF(C1789="","",_xll.PBD(C1789,"Website","","USD","",""))</f>
        <v>www.mpepartners.com</v>
      </c>
      <c r="L1789" s="2" t="str">
        <f>SUBSTITUTE(SUBSTITUTE(K1789,"www.",""),".com","")</f>
        <v>mpepartners</v>
      </c>
      <c r="M1789" s="2" t="str" cm="1">
        <f t="array" ref="M1789">IF(C1789="","",_xll.PBD(C1789,"Preferred Verticals","","USD","",""))</f>
        <v>Industrials, Infrastructure, Manufacturing</v>
      </c>
    </row>
    <row r="1790" spans="2:13" x14ac:dyDescent="0.25">
      <c r="B1790" s="2" t="str" cm="1">
        <f t="array" ref="B1790">IF(C1790="","",_xll.PBD(C1790,"Name","","USD","",""))</f>
        <v>Montana Capital Partners</v>
      </c>
      <c r="C1790" t="s">
        <v>8098</v>
      </c>
      <c r="E1790" s="2" t="str" cm="1">
        <f t="array" ref="E1790">IF(C1790="","",_xll.PBD(C1790,"Investor Type (Primary)","","USD","",""))</f>
        <v>Secondary Buyer</v>
      </c>
      <c r="F1790" s="2" t="str" cm="1">
        <f t="array" ref="F1790">IF(C1790="","",_xll.PBD(C1790,"Limit3.Investor Types (Other)","h","USD","",""))</f>
        <v>Asset Manager</v>
      </c>
      <c r="G1790" s="2"/>
      <c r="H1790" s="2"/>
      <c r="I1790" s="2" t="s">
        <v>151</v>
      </c>
      <c r="J1790" s="2" t="str" cm="1">
        <f t="array" ref="J1790">IF(C1790="","",_xll.PBD(C1790,"HQ Country","","USD","",""))</f>
        <v>Switzerland</v>
      </c>
      <c r="K1790" s="2" t="str" cm="1">
        <f t="array" ref="K1790">IF(C1790="","",_xll.PBD(C1790,"Website","","USD","",""))</f>
        <v>www.montana-capital-partners.eu</v>
      </c>
      <c r="L1790" s="2" t="str">
        <f>SUBSTITUTE(SUBSTITUTE(K1790,"www.",""),".com","")</f>
        <v>montana-capital-partners.eu</v>
      </c>
      <c r="M1790" s="2" t="e" cm="1">
        <f t="array" ref="M1790">IF(C1790="","",_xll.PBD(C1790,"Preferred Verticals","","USD","",""))</f>
        <v>#N/A</v>
      </c>
    </row>
    <row r="1791" spans="2:13" x14ac:dyDescent="0.25">
      <c r="B1791" s="2" t="str" cm="1">
        <f t="array" ref="B1791">IF(C1791="","",_xll.PBD(C1791,"Name","","USD","",""))</f>
        <v>Miura Partners</v>
      </c>
      <c r="C1791" t="s">
        <v>8059</v>
      </c>
      <c r="E1791" s="2" t="str" cm="1">
        <f t="array" ref="E1791">IF(C1791="","",_xll.PBD(C1791,"Investor Type (Primary)","","USD","",""))</f>
        <v>PE/Buyout</v>
      </c>
      <c r="F1791" s="2" t="str" cm="1">
        <f t="array" ref="F1791:G1791">IF(C1791="","",_xll.PBD(C1791,"Limit3.Investor Types (Other)","h","USD","",""))</f>
        <v>Growth/Expansion</v>
      </c>
      <c r="G1791" s="2" t="str">
        <v>Impact Investing</v>
      </c>
      <c r="H1791" s="2"/>
      <c r="I1791" s="2" t="s">
        <v>151</v>
      </c>
      <c r="J1791" s="2" t="str" cm="1">
        <f t="array" ref="J1791">IF(C1791="","",_xll.PBD(C1791,"HQ Country","","USD","",""))</f>
        <v>Spain</v>
      </c>
      <c r="K1791" s="2" t="str" cm="1">
        <f t="array" ref="K1791">IF(C1791="","",_xll.PBD(C1791,"Website","","USD","",""))</f>
        <v>www.miura.partners</v>
      </c>
      <c r="L1791" s="2" t="str">
        <f>SUBSTITUTE(SUBSTITUTE(K1791,"www.",""),".com","")</f>
        <v>miura.partners</v>
      </c>
      <c r="M1791" s="2" t="str" cm="1">
        <f t="array" ref="M1791">IF(C1791="","",_xll.PBD(C1791,"Preferred Verticals","","USD","",""))</f>
        <v>AgTech, FoodTech, HealthTech, Industrials, LOHAS &amp; Wellness</v>
      </c>
    </row>
    <row r="1792" spans="2:13" x14ac:dyDescent="0.25">
      <c r="B1792" s="2" t="str" cm="1">
        <f t="array" ref="B1792">IF(C1792="","",_xll.PBD(C1792,"Name","","USD","",""))</f>
        <v>MidEuropa</v>
      </c>
      <c r="C1792" t="s">
        <v>8099</v>
      </c>
      <c r="E1792" s="2" t="str" cm="1">
        <f t="array" ref="E1792">IF(C1792="","",_xll.PBD(C1792,"Investor Type (Primary)","","USD","",""))</f>
        <v>PE/Buyout</v>
      </c>
      <c r="F1792" s="2" t="str" cm="1">
        <f t="array" ref="F1792:G1792">IF(C1792="","",_xll.PBD(C1792,"Limit3.Investor Types (Other)","h","USD","",""))</f>
        <v>Growth/Expansion</v>
      </c>
      <c r="G1792" s="2" t="str">
        <v>Infrastructure</v>
      </c>
      <c r="H1792" s="2"/>
      <c r="I1792" s="2" t="s">
        <v>151</v>
      </c>
      <c r="J1792" s="2" t="str" cm="1">
        <f t="array" ref="J1792">IF(C1792="","",_xll.PBD(C1792,"HQ Country","","USD","",""))</f>
        <v>United Kingdom</v>
      </c>
      <c r="K1792" s="2" t="str" cm="1">
        <f t="array" ref="K1792">IF(C1792="","",_xll.PBD(C1792,"Website","","USD","",""))</f>
        <v>www.mideuropa.com</v>
      </c>
      <c r="L1792" s="2" t="str">
        <f>SUBSTITUTE(SUBSTITUTE(K1792,"www.",""),".com","")</f>
        <v>mideuropa</v>
      </c>
      <c r="M1792" s="2" t="str" cm="1">
        <f t="array" ref="M1792">IF(C1792="","",_xll.PBD(C1792,"Preferred Verticals","","USD","",""))</f>
        <v>Big Data, CloudTech &amp; DevOps, Digital Health, E-Commerce, HealthTech, HR Tech, Life Sciences, Restaurant Technology, SaaS, Supply Chain Tech</v>
      </c>
    </row>
    <row r="1793" spans="2:13" x14ac:dyDescent="0.25">
      <c r="B1793" s="2" t="str" cm="1">
        <f t="array" ref="B1793">IF(C1793="","",_xll.PBD(C1793,"Name","","USD","",""))</f>
        <v>Mid Oaks Investments</v>
      </c>
      <c r="C1793" t="s">
        <v>8064</v>
      </c>
      <c r="E1793" s="2" t="str" cm="1">
        <f t="array" ref="E1793">IF(C1793="","",_xll.PBD(C1793,"Investor Type (Primary)","","USD","",""))</f>
        <v>PE/Buyout</v>
      </c>
      <c r="F1793" s="2" t="str" cm="1">
        <f t="array" ref="F1793">IF(C1793="","",_xll.PBD(C1793,"Limit3.Investor Types (Other)","h","USD","",""))</f>
        <v>Growth/Expansion</v>
      </c>
      <c r="G1793" s="2"/>
      <c r="H1793" s="2"/>
      <c r="I1793" s="2" t="s">
        <v>151</v>
      </c>
      <c r="J1793" s="2" t="str" cm="1">
        <f t="array" ref="J1793">IF(C1793="","",_xll.PBD(C1793,"HQ Country","","USD","",""))</f>
        <v>United States</v>
      </c>
      <c r="K1793" s="2" t="str" cm="1">
        <f t="array" ref="K1793">IF(C1793="","",_xll.PBD(C1793,"Website","","USD","",""))</f>
        <v>www.midoaks.com</v>
      </c>
      <c r="L1793" s="2" t="str">
        <f>SUBSTITUTE(SUBSTITUTE(K1793,"www.",""),".com","")</f>
        <v>midoaks</v>
      </c>
      <c r="M1793" s="2" t="str" cm="1">
        <f t="array" ref="M1793">IF(C1793="","",_xll.PBD(C1793,"Preferred Verticals","","USD","",""))</f>
        <v>Advanced Manufacturing, Industrials, Manufacturing</v>
      </c>
    </row>
    <row r="1794" spans="2:13" x14ac:dyDescent="0.25">
      <c r="B1794" s="2" t="str" cm="1">
        <f t="array" ref="B1794">IF(C1794="","",_xll.PBD(C1794,"Name","","USD","",""))</f>
        <v>Merit Capital Partners</v>
      </c>
      <c r="C1794" t="s">
        <v>7902</v>
      </c>
      <c r="E1794" s="2" t="str" cm="1">
        <f t="array" ref="E1794">IF(C1794="","",_xll.PBD(C1794,"Investor Type (Primary)","","USD","",""))</f>
        <v>PE/Buyout</v>
      </c>
      <c r="F1794" s="2" t="str" cm="1">
        <f t="array" ref="F1794:G1794">IF(C1794="","",_xll.PBD(C1794,"Limit3.Investor Types (Other)","h","USD","",""))</f>
        <v>Growth/Expansion</v>
      </c>
      <c r="G1794" s="2" t="str">
        <v>Mezzanine</v>
      </c>
      <c r="H1794" s="2"/>
      <c r="I1794" s="2" t="s">
        <v>151</v>
      </c>
      <c r="J1794" s="2" t="str" cm="1">
        <f t="array" ref="J1794">IF(C1794="","",_xll.PBD(C1794,"HQ Country","","USD","",""))</f>
        <v>United States</v>
      </c>
      <c r="K1794" s="2" t="str" cm="1">
        <f t="array" ref="K1794">IF(C1794="","",_xll.PBD(C1794,"Website","","USD","",""))</f>
        <v>www.meritcapital.com</v>
      </c>
      <c r="L1794" s="2" t="str">
        <f>SUBSTITUTE(SUBSTITUTE(K1794,"www.",""),".com","")</f>
        <v>meritcapital</v>
      </c>
      <c r="M1794" s="2" t="str" cm="1">
        <f t="array" ref="M1794">IF(C1794="","",_xll.PBD(C1794,"Preferred Verticals","","USD","",""))</f>
        <v>EdTech, Industrials, Manufacturing, Oil &amp; Gas</v>
      </c>
    </row>
    <row r="1795" spans="2:13" x14ac:dyDescent="0.25">
      <c r="B1795" s="2" t="str" cm="1">
        <f t="array" ref="B1795">IF(C1795="","",_xll.PBD(C1795,"Name","","USD","",""))</f>
        <v>Meanings Capital Partners</v>
      </c>
      <c r="C1795" t="s">
        <v>8024</v>
      </c>
      <c r="E1795" s="2" t="str" cm="1">
        <f t="array" ref="E1795">IF(C1795="","",_xll.PBD(C1795,"Investor Type (Primary)","","USD","",""))</f>
        <v>Asset Manager</v>
      </c>
      <c r="F1795" s="2" t="str" cm="1">
        <f t="array" ref="F1795:H1795">IF(C1795="","",_xll.PBD(C1795,"Limit3.Investor Types (Other)","h","USD","",""))</f>
        <v>Family Office</v>
      </c>
      <c r="G1795" s="2" t="str">
        <v>Growth/Expansion</v>
      </c>
      <c r="H1795" s="2" t="str">
        <v>Infrastructure</v>
      </c>
      <c r="I1795" s="2" t="s">
        <v>151</v>
      </c>
      <c r="J1795" s="2" t="str" cm="1">
        <f t="array" ref="J1795">IF(C1795="","",_xll.PBD(C1795,"HQ Country","","USD","",""))</f>
        <v>France</v>
      </c>
      <c r="K1795" s="2" t="str" cm="1">
        <f t="array" ref="K1795">IF(C1795="","",_xll.PBD(C1795,"Website","","USD","",""))</f>
        <v>www.meanings.com</v>
      </c>
      <c r="L1795" s="2" t="str">
        <f>SUBSTITUTE(SUBSTITUTE(K1795,"www.",""),".com","")</f>
        <v>meanings</v>
      </c>
      <c r="M1795" s="2" t="str" cm="1">
        <f t="array" ref="M1795">IF(C1795="","",_xll.PBD(C1795,"Preferred Verticals","","USD","",""))</f>
        <v>Construction Technology, Infrastructure, Real Estate Technology, TMT</v>
      </c>
    </row>
    <row r="1796" spans="2:13" x14ac:dyDescent="0.25">
      <c r="B1796" s="2" t="str" cm="1">
        <f t="array" ref="B1796">IF(C1796="","",_xll.PBD(C1796,"Name","","USD","",""))</f>
        <v>MCH Private Equity</v>
      </c>
      <c r="C1796" t="s">
        <v>8068</v>
      </c>
      <c r="E1796" s="2" t="str" cm="1">
        <f t="array" ref="E1796">IF(C1796="","",_xll.PBD(C1796,"Investor Type (Primary)","","USD","",""))</f>
        <v>PE/Buyout</v>
      </c>
      <c r="F1796" s="2" t="str" cm="1">
        <f t="array" ref="F1796">IF(C1796="","",_xll.PBD(C1796,"Limit3.Investor Types (Other)","h","USD","",""))</f>
        <v>Venture Capital</v>
      </c>
      <c r="G1796" s="2"/>
      <c r="H1796" s="2"/>
      <c r="I1796" s="2" t="s">
        <v>151</v>
      </c>
      <c r="J1796" s="2" t="str" cm="1">
        <f t="array" ref="J1796">IF(C1796="","",_xll.PBD(C1796,"HQ Country","","USD","",""))</f>
        <v>Spain</v>
      </c>
      <c r="K1796" s="2" t="str" cm="1">
        <f t="array" ref="K1796">IF(C1796="","",_xll.PBD(C1796,"Website","","USD","",""))</f>
        <v>www.mch.es</v>
      </c>
      <c r="L1796" s="2" t="str">
        <f>SUBSTITUTE(SUBSTITUTE(K1796,"www.",""),".com","")</f>
        <v>mch.es</v>
      </c>
      <c r="M1796" s="2" t="str" cm="1">
        <f t="array" ref="M1796">IF(C1796="","",_xll.PBD(C1796,"Preferred Verticals","","USD","",""))</f>
        <v>Advanced Manufacturing, AgTech, Beauty, EdTech, FoodTech, HealthTech, Industrials, Legal Tech, Life Sciences, Manufacturing, Oncology, Robotics and Drones, SaaS</v>
      </c>
    </row>
    <row r="1797" spans="2:13" x14ac:dyDescent="0.25">
      <c r="B1797" s="2" t="str" cm="1">
        <f t="array" ref="B1797">IF(C1797="","",_xll.PBD(C1797,"Name","","USD","",""))</f>
        <v>Madison Dearborn Partners</v>
      </c>
      <c r="C1797" t="s">
        <v>7935</v>
      </c>
      <c r="E1797" s="2" t="str" cm="1">
        <f t="array" ref="E1797">IF(C1797="","",_xll.PBD(C1797,"Investor Type (Primary)","","USD","",""))</f>
        <v>PE/Buyout</v>
      </c>
      <c r="F1797" s="2" t="str" cm="1">
        <f t="array" ref="F1797">IF(C1797="","",_xll.PBD(C1797,"Limit3.Investor Types (Other)","h","USD","",""))</f>
        <v>Growth/Expansion</v>
      </c>
      <c r="G1797" s="2"/>
      <c r="H1797" s="2"/>
      <c r="I1797" s="2" t="s">
        <v>151</v>
      </c>
      <c r="J1797" s="2" t="str" cm="1">
        <f t="array" ref="J1797">IF(C1797="","",_xll.PBD(C1797,"HQ Country","","USD","",""))</f>
        <v>United States</v>
      </c>
      <c r="K1797" s="2" t="str" cm="1">
        <f t="array" ref="K1797">IF(C1797="","",_xll.PBD(C1797,"Website","","USD","",""))</f>
        <v>www.mdcp.com</v>
      </c>
      <c r="L1797" s="2" t="str">
        <f>SUBSTITUTE(SUBSTITUTE(K1797,"www.",""),".com","")</f>
        <v>mdcp</v>
      </c>
      <c r="M1797" s="2" t="str" cm="1">
        <f t="array" ref="M1797">IF(C1797="","",_xll.PBD(C1797,"Preferred Verticals","","USD","",""))</f>
        <v>Digital Health, FinTech, SaaS, TMT</v>
      </c>
    </row>
    <row r="1798" spans="2:13" x14ac:dyDescent="0.25">
      <c r="B1798" s="2" t="str" cm="1">
        <f t="array" ref="B1798">IF(C1798="","",_xll.PBD(C1798,"Name","","USD","",""))</f>
        <v>Luminate Capital Partners</v>
      </c>
      <c r="C1798" t="s">
        <v>8028</v>
      </c>
      <c r="E1798" s="2" t="str" cm="1">
        <f t="array" ref="E1798">IF(C1798="","",_xll.PBD(C1798,"Investor Type (Primary)","","USD","",""))</f>
        <v>PE/Buyout</v>
      </c>
      <c r="F1798" s="2" t="str" cm="1">
        <f t="array" ref="F1798">IF(C1798="","",_xll.PBD(C1798,"Limit3.Investor Types (Other)","h","USD","",""))</f>
        <v>Growth/Expansion</v>
      </c>
      <c r="G1798" s="2"/>
      <c r="H1798" s="2"/>
      <c r="I1798" s="2" t="s">
        <v>151</v>
      </c>
      <c r="J1798" s="2" t="str" cm="1">
        <f t="array" ref="J1798">IF(C1798="","",_xll.PBD(C1798,"HQ Country","","USD","",""))</f>
        <v>United States</v>
      </c>
      <c r="K1798" s="2" t="str" cm="1">
        <f t="array" ref="K1798">IF(C1798="","",_xll.PBD(C1798,"Website","","USD","",""))</f>
        <v>www.luminatecapital.com</v>
      </c>
      <c r="L1798" s="2" t="str">
        <f>SUBSTITUTE(SUBSTITUTE(K1798,"www.",""),".com","")</f>
        <v>luminatecapital</v>
      </c>
      <c r="M1798" s="2" t="str" cm="1">
        <f t="array" ref="M1798">IF(C1798="","",_xll.PBD(C1798,"Preferred Verticals","","USD","",""))</f>
        <v>Big Data, E-Commerce, Internet of Things, SaaS, TMT</v>
      </c>
    </row>
    <row r="1799" spans="2:13" x14ac:dyDescent="0.25">
      <c r="B1799" s="2" t="str" cm="1">
        <f t="array" ref="B1799">IF(C1799="","",_xll.PBD(C1799,"Name","","USD","",""))</f>
        <v>Longchamp Asset Management</v>
      </c>
      <c r="C1799" t="s">
        <v>7967</v>
      </c>
      <c r="E1799" s="2" t="str" cm="1">
        <f t="array" ref="E1799">IF(C1799="","",_xll.PBD(C1799,"Investor Type (Primary)","","USD","",""))</f>
        <v>Asset Manager</v>
      </c>
      <c r="F1799" s="2" t="e" cm="1">
        <f t="array" ref="F1799">IF(C1799="","",_xll.PBD(C1799,"Limit3.Investor Types (Other)","h","USD","",""))</f>
        <v>#N/A</v>
      </c>
      <c r="G1799" s="2"/>
      <c r="H1799" s="2"/>
      <c r="I1799" s="2" t="s">
        <v>151</v>
      </c>
      <c r="J1799" s="2" t="str" cm="1">
        <f t="array" ref="J1799">IF(C1799="","",_xll.PBD(C1799,"HQ Country","","USD","",""))</f>
        <v>France</v>
      </c>
      <c r="K1799" s="2" t="str" cm="1">
        <f t="array" ref="K1799">IF(C1799="","",_xll.PBD(C1799,"Website","","USD","",""))</f>
        <v>www.longchamp-am.com</v>
      </c>
      <c r="L1799" s="2" t="str">
        <f>SUBSTITUTE(SUBSTITUTE(K1799,"www.",""),".com","")</f>
        <v>longchamp-am</v>
      </c>
      <c r="M1799" s="2" t="e" cm="1">
        <f t="array" ref="M1799">IF(C1799="","",_xll.PBD(C1799,"Preferred Verticals","","USD","",""))</f>
        <v>#N/A</v>
      </c>
    </row>
    <row r="1800" spans="2:13" x14ac:dyDescent="0.25">
      <c r="B1800" s="2" t="str" cm="1">
        <f t="array" ref="B1800">IF(C1800="","",_xll.PBD(C1800,"Name","","USD","",""))</f>
        <v>LNC Partners</v>
      </c>
      <c r="C1800" t="s">
        <v>8101</v>
      </c>
      <c r="E1800" s="2" t="str" cm="1">
        <f t="array" ref="E1800">IF(C1800="","",_xll.PBD(C1800,"Investor Type (Primary)","","USD","",""))</f>
        <v>PE/Buyout</v>
      </c>
      <c r="F1800" s="2" t="str" cm="1">
        <f t="array" ref="F1800:G1800">IF(C1800="","",_xll.PBD(C1800,"Limit3.Investor Types (Other)","h","USD","",""))</f>
        <v>Lender/Debt Provider</v>
      </c>
      <c r="G1800" s="2" t="str">
        <v>Growth/Expansion</v>
      </c>
      <c r="H1800" s="2"/>
      <c r="I1800" s="2" t="s">
        <v>151</v>
      </c>
      <c r="J1800" s="2" t="str" cm="1">
        <f t="array" ref="J1800">IF(C1800="","",_xll.PBD(C1800,"HQ Country","","USD","",""))</f>
        <v>United States</v>
      </c>
      <c r="K1800" s="2" t="str" cm="1">
        <f t="array" ref="K1800">IF(C1800="","",_xll.PBD(C1800,"Website","","USD","",""))</f>
        <v>www.lnc-partners.com</v>
      </c>
      <c r="L1800" s="2" t="str">
        <f>SUBSTITUTE(SUBSTITUTE(K1800,"www.",""),".com","")</f>
        <v>lnc-partners</v>
      </c>
      <c r="M1800" s="2" t="str" cm="1">
        <f t="array" ref="M1800">IF(C1800="","",_xll.PBD(C1800,"Preferred Verticals","","USD","",""))</f>
        <v>Industrials, Manufacturing</v>
      </c>
    </row>
    <row r="1801" spans="2:13" x14ac:dyDescent="0.25">
      <c r="B1801" s="2" t="str" cm="1">
        <f t="array" ref="B1801">IF(C1801="","",_xll.PBD(C1801,"Name","","USD","",""))</f>
        <v>Littlejohn &amp; Co.</v>
      </c>
      <c r="C1801" t="s">
        <v>8014</v>
      </c>
      <c r="E1801" s="2" t="str" cm="1">
        <f t="array" ref="E1801">IF(C1801="","",_xll.PBD(C1801,"Investor Type (Primary)","","USD","",""))</f>
        <v>PE/Buyout</v>
      </c>
      <c r="F1801" s="2" t="str" cm="1">
        <f t="array" ref="F1801:H1801">IF(C1801="","",_xll.PBD(C1801,"Limit3.Investor Types (Other)","h","USD","",""))</f>
        <v>Lender/Debt Provider</v>
      </c>
      <c r="G1801" s="2" t="str">
        <v>Growth/Expansion</v>
      </c>
      <c r="H1801" s="2" t="str">
        <v>Mezzanine</v>
      </c>
      <c r="I1801" s="2" t="s">
        <v>151</v>
      </c>
      <c r="J1801" s="2" t="str" cm="1">
        <f t="array" ref="J1801">IF(C1801="","",_xll.PBD(C1801,"HQ Country","","USD","",""))</f>
        <v>United States</v>
      </c>
      <c r="K1801" s="2" t="str" cm="1">
        <f t="array" ref="K1801">IF(C1801="","",_xll.PBD(C1801,"Website","","USD","",""))</f>
        <v>www.littlejohnllc.com</v>
      </c>
      <c r="L1801" s="2" t="str">
        <f>SUBSTITUTE(SUBSTITUTE(K1801,"www.",""),".com","")</f>
        <v>littlejohnllc</v>
      </c>
      <c r="M1801" s="2" t="str" cm="1">
        <f t="array" ref="M1801">IF(C1801="","",_xll.PBD(C1801,"Preferred Verticals","","USD","",""))</f>
        <v>Advanced Manufacturing, AgTech, CleanTech, Climate Tech, Digital Health, FoodTech, HealthTech, Industrials, Infrastructure, Internet of Things, Life Sciences, LOHAS &amp; Wellness, Manufacturing, Oil &amp; Gas, SaaS, Supply Chain Tech, TMT</v>
      </c>
    </row>
    <row r="1802" spans="2:13" x14ac:dyDescent="0.25">
      <c r="B1802" s="2" t="str" cm="1">
        <f t="array" ref="B1802">IF(C1802="","",_xll.PBD(C1802,"Name","","USD","",""))</f>
        <v>Litorina</v>
      </c>
      <c r="C1802" t="s">
        <v>8007</v>
      </c>
      <c r="E1802" s="2" t="str" cm="1">
        <f t="array" ref="E1802">IF(C1802="","",_xll.PBD(C1802,"Investor Type (Primary)","","USD","",""))</f>
        <v>PE/Buyout</v>
      </c>
      <c r="F1802" s="2" t="str" cm="1">
        <f t="array" ref="F1802">IF(C1802="","",_xll.PBD(C1802,"Limit3.Investor Types (Other)","h","USD","",""))</f>
        <v>Growth/Expansion</v>
      </c>
      <c r="G1802" s="2"/>
      <c r="H1802" s="2"/>
      <c r="I1802" s="2" t="s">
        <v>151</v>
      </c>
      <c r="J1802" s="2" t="str" cm="1">
        <f t="array" ref="J1802">IF(C1802="","",_xll.PBD(C1802,"HQ Country","","USD","",""))</f>
        <v>Sweden</v>
      </c>
      <c r="K1802" s="2" t="str" cm="1">
        <f t="array" ref="K1802">IF(C1802="","",_xll.PBD(C1802,"Website","","USD","",""))</f>
        <v>www.litorina.se</v>
      </c>
      <c r="L1802" s="2" t="str">
        <f>SUBSTITUTE(SUBSTITUTE(K1802,"www.",""),".com","")</f>
        <v>litorina.se</v>
      </c>
      <c r="M1802" s="2" t="str" cm="1">
        <f t="array" ref="M1802">IF(C1802="","",_xll.PBD(C1802,"Preferred Verticals","","USD","",""))</f>
        <v>LOHAS &amp; Wellness, Manufacturing</v>
      </c>
    </row>
    <row r="1803" spans="2:13" x14ac:dyDescent="0.25">
      <c r="B1803" s="2" t="str" cm="1">
        <f t="array" ref="B1803">IF(C1803="","",_xll.PBD(C1803,"Name","","USD","",""))</f>
        <v>Lineage Capital</v>
      </c>
      <c r="C1803" t="s">
        <v>7989</v>
      </c>
      <c r="E1803" s="2" t="str" cm="1">
        <f t="array" ref="E1803">IF(C1803="","",_xll.PBD(C1803,"Investor Type (Primary)","","USD","",""))</f>
        <v>PE/Buyout</v>
      </c>
      <c r="F1803" s="2" t="str" cm="1">
        <f t="array" ref="F1803">IF(C1803="","",_xll.PBD(C1803,"Limit3.Investor Types (Other)","h","USD","",""))</f>
        <v>SBIC</v>
      </c>
      <c r="G1803" s="2"/>
      <c r="H1803" s="2"/>
      <c r="I1803" s="2" t="s">
        <v>151</v>
      </c>
      <c r="J1803" s="2" t="str" cm="1">
        <f t="array" ref="J1803">IF(C1803="","",_xll.PBD(C1803,"HQ Country","","USD","",""))</f>
        <v>United States</v>
      </c>
      <c r="K1803" s="2" t="str" cm="1">
        <f t="array" ref="K1803">IF(C1803="","",_xll.PBD(C1803,"Website","","USD","",""))</f>
        <v>www.lineagecap.com</v>
      </c>
      <c r="L1803" s="2" t="str">
        <f>SUBSTITUTE(SUBSTITUTE(K1803,"www.",""),".com","")</f>
        <v>lineagecap</v>
      </c>
      <c r="M1803" s="2" t="e" cm="1">
        <f t="array" ref="M1803">IF(C1803="","",_xll.PBD(C1803,"Preferred Verticals","","USD","",""))</f>
        <v>#N/A</v>
      </c>
    </row>
    <row r="1804" spans="2:13" x14ac:dyDescent="0.25">
      <c r="B1804" s="2" t="str" cm="1">
        <f t="array" ref="B1804">IF(C1804="","",_xll.PBD(C1804,"Name","","USD","",""))</f>
        <v>L-GAM Advisers</v>
      </c>
      <c r="C1804" t="s">
        <v>8100</v>
      </c>
      <c r="E1804" s="2" t="str" cm="1">
        <f t="array" ref="E1804">IF(C1804="","",_xll.PBD(C1804,"Investor Type (Primary)","","USD","",""))</f>
        <v>PE/Buyout</v>
      </c>
      <c r="F1804" s="2" t="str" cm="1">
        <f t="array" ref="F1804:G1804">IF(C1804="","",_xll.PBD(C1804,"Limit3.Investor Types (Other)","h","USD","",""))</f>
        <v>Growth/Expansion</v>
      </c>
      <c r="G1804" s="2" t="str">
        <v>Mezzanine</v>
      </c>
      <c r="H1804" s="2"/>
      <c r="I1804" s="2" t="s">
        <v>151</v>
      </c>
      <c r="J1804" s="2" t="str" cm="1">
        <f t="array" ref="J1804">IF(C1804="","",_xll.PBD(C1804,"HQ Country","","USD","",""))</f>
        <v>United Kingdom</v>
      </c>
      <c r="K1804" s="2" t="str" cm="1">
        <f t="array" ref="K1804">IF(C1804="","",_xll.PBD(C1804,"Website","","USD","",""))</f>
        <v>www.l-gam.com</v>
      </c>
      <c r="L1804" s="2" t="str">
        <f>SUBSTITUTE(SUBSTITUTE(K1804,"www.",""),".com","")</f>
        <v>l-gam</v>
      </c>
      <c r="M1804" s="2" t="str" cm="1">
        <f t="array" ref="M1804">IF(C1804="","",_xll.PBD(C1804,"Preferred Verticals","","USD","",""))</f>
        <v>HealthTech, Industrials, Internet of Things, Manufacturing, TMT</v>
      </c>
    </row>
    <row r="1805" spans="2:13" x14ac:dyDescent="0.25">
      <c r="B1805" s="2" t="str" cm="1">
        <f t="array" ref="B1805">IF(C1805="","",_xll.PBD(C1805,"Name","","USD","",""))</f>
        <v>Level Equity</v>
      </c>
      <c r="C1805" t="s">
        <v>8039</v>
      </c>
      <c r="E1805" s="2" t="str" cm="1">
        <f t="array" ref="E1805">IF(C1805="","",_xll.PBD(C1805,"Investor Type (Primary)","","USD","",""))</f>
        <v>Growth/Expansion</v>
      </c>
      <c r="F1805" s="2" t="str" cm="1">
        <f t="array" ref="F1805">IF(C1805="","",_xll.PBD(C1805,"Limit3.Investor Types (Other)","h","USD","",""))</f>
        <v>PE/Buyout</v>
      </c>
      <c r="G1805" s="2"/>
      <c r="H1805" s="2"/>
      <c r="I1805" s="2" t="s">
        <v>151</v>
      </c>
      <c r="J1805" s="2" t="str" cm="1">
        <f t="array" ref="J1805">IF(C1805="","",_xll.PBD(C1805,"HQ Country","","USD","",""))</f>
        <v>United States</v>
      </c>
      <c r="K1805" s="2" t="str" cm="1">
        <f t="array" ref="K1805">IF(C1805="","",_xll.PBD(C1805,"Website","","USD","",""))</f>
        <v>www.levelequity.com</v>
      </c>
      <c r="L1805" s="2" t="str">
        <f>SUBSTITUTE(SUBSTITUTE(K1805,"www.",""),".com","")</f>
        <v>levelequity</v>
      </c>
      <c r="M1805" s="2" t="str" cm="1">
        <f t="array" ref="M1805">IF(C1805="","",_xll.PBD(C1805,"Preferred Verticals","","USD","",""))</f>
        <v>AdTech, Big Data, E-Commerce, Internet of Things, SaaS</v>
      </c>
    </row>
    <row r="1806" spans="2:13" x14ac:dyDescent="0.25">
      <c r="B1806" s="2" t="str" cm="1">
        <f t="array" ref="B1806">IF(C1806="","",_xll.PBD(C1806,"Name","","USD","",""))</f>
        <v>Leonard Green &amp; Partners</v>
      </c>
      <c r="C1806" t="s">
        <v>7899</v>
      </c>
      <c r="E1806" s="2" t="str" cm="1">
        <f t="array" ref="E1806">IF(C1806="","",_xll.PBD(C1806,"Investor Type (Primary)","","USD","",""))</f>
        <v>PE/Buyout</v>
      </c>
      <c r="F1806" s="2" t="e" cm="1">
        <f t="array" ref="F1806">IF(C1806="","",_xll.PBD(C1806,"Limit3.Investor Types (Other)","h","USD","",""))</f>
        <v>#N/A</v>
      </c>
      <c r="G1806" s="2"/>
      <c r="H1806" s="2"/>
      <c r="I1806" s="2" t="s">
        <v>151</v>
      </c>
      <c r="J1806" s="2" t="str" cm="1">
        <f t="array" ref="J1806">IF(C1806="","",_xll.PBD(C1806,"HQ Country","","USD","",""))</f>
        <v>United States</v>
      </c>
      <c r="K1806" s="2" t="str" cm="1">
        <f t="array" ref="K1806">IF(C1806="","",_xll.PBD(C1806,"Website","","USD","",""))</f>
        <v>www.leonardgreen.com</v>
      </c>
      <c r="L1806" s="2" t="str">
        <f>SUBSTITUTE(SUBSTITUTE(K1806,"www.",""),".com","")</f>
        <v>leonardgreen</v>
      </c>
      <c r="M1806" s="2" t="str" cm="1">
        <f t="array" ref="M1806">IF(C1806="","",_xll.PBD(C1806,"Preferred Verticals","","USD","",""))</f>
        <v>E-Commerce, Impact Investing, Industrials, Supply Chain Tech</v>
      </c>
    </row>
    <row r="1807" spans="2:13" x14ac:dyDescent="0.25">
      <c r="B1807" s="2" t="str" cm="1">
        <f t="array" ref="B1807">IF(C1807="","",_xll.PBD(C1807,"Name","","USD","",""))</f>
        <v>Leitmotiv Private Equity</v>
      </c>
      <c r="C1807" t="s">
        <v>7927</v>
      </c>
      <c r="E1807" s="2" t="str" cm="1">
        <f t="array" ref="E1807">IF(C1807="","",_xll.PBD(C1807,"Investor Type (Primary)","","USD","",""))</f>
        <v>PE/Buyout</v>
      </c>
      <c r="F1807" s="2" t="str" cm="1">
        <f t="array" ref="F1807">IF(C1807="","",_xll.PBD(C1807,"Limit3.Investor Types (Other)","h","USD","",""))</f>
        <v>Family Office</v>
      </c>
      <c r="G1807" s="2"/>
      <c r="H1807" s="2"/>
      <c r="I1807" s="2" t="s">
        <v>151</v>
      </c>
      <c r="J1807" s="2" t="str" cm="1">
        <f t="array" ref="J1807">IF(C1807="","",_xll.PBD(C1807,"HQ Country","","USD","",""))</f>
        <v>Hong Kong</v>
      </c>
      <c r="K1807" s="2" t="str" cm="1">
        <f t="array" ref="K1807">IF(C1807="","",_xll.PBD(C1807,"Website","","USD","",""))</f>
        <v>www.leitmotiv.hk</v>
      </c>
      <c r="L1807" s="2" t="str">
        <f>SUBSTITUTE(SUBSTITUTE(K1807,"www.",""),".com","")</f>
        <v>leitmotiv.hk</v>
      </c>
      <c r="M1807" s="2" t="str" cm="1">
        <f t="array" ref="M1807">IF(C1807="","",_xll.PBD(C1807,"Preferred Verticals","","USD","",""))</f>
        <v>Manufacturing</v>
      </c>
    </row>
    <row r="1808" spans="2:13" x14ac:dyDescent="0.25">
      <c r="B1808" s="2" t="str" cm="1">
        <f t="array" ref="B1808">IF(C1808="","",_xll.PBD(C1808,"Name","","USD","",""))</f>
        <v>Lead Equities</v>
      </c>
      <c r="C1808" t="s">
        <v>8118</v>
      </c>
      <c r="E1808" s="2" t="str" cm="1">
        <f t="array" ref="E1808">IF(C1808="","",_xll.PBD(C1808,"Investor Type (Primary)","","USD","",""))</f>
        <v>PE/Buyout</v>
      </c>
      <c r="F1808" s="2" t="str" cm="1">
        <f t="array" ref="F1808">IF(C1808="","",_xll.PBD(C1808,"Limit3.Investor Types (Other)","h","USD","",""))</f>
        <v>Growth/Expansion</v>
      </c>
      <c r="G1808" s="2"/>
      <c r="H1808" s="2"/>
      <c r="I1808" s="2" t="s">
        <v>151</v>
      </c>
      <c r="J1808" s="2" t="str" cm="1">
        <f t="array" ref="J1808">IF(C1808="","",_xll.PBD(C1808,"HQ Country","","USD","",""))</f>
        <v>Austria</v>
      </c>
      <c r="K1808" s="2" t="str" cm="1">
        <f t="array" ref="K1808">IF(C1808="","",_xll.PBD(C1808,"Website","","USD","",""))</f>
        <v>www.leadequities.at</v>
      </c>
      <c r="L1808" s="2" t="str">
        <f>SUBSTITUTE(SUBSTITUTE(K1808,"www.",""),".com","")</f>
        <v>leadequities.at</v>
      </c>
      <c r="M1808" s="2" t="str" cm="1">
        <f t="array" ref="M1808">IF(C1808="","",_xll.PBD(C1808,"Preferred Verticals","","USD","",""))</f>
        <v>E-Commerce, Industrials, Manufacturing, TMT</v>
      </c>
    </row>
    <row r="1809" spans="2:13" x14ac:dyDescent="0.25">
      <c r="B1809" s="2" t="str" cm="1">
        <f t="array" ref="B1809">IF(C1809="","",_xll.PBD(C1809,"Name","","USD","",""))</f>
        <v>Lead Edge Capital</v>
      </c>
      <c r="C1809" t="s">
        <v>8062</v>
      </c>
      <c r="E1809" s="2" t="str" cm="1">
        <f t="array" ref="E1809">IF(C1809="","",_xll.PBD(C1809,"Investor Type (Primary)","","USD","",""))</f>
        <v>Growth/Expansion</v>
      </c>
      <c r="F1809" s="2" t="e" cm="1">
        <f t="array" ref="F1809">IF(C1809="","",_xll.PBD(C1809,"Limit3.Investor Types (Other)","h","USD","",""))</f>
        <v>#N/A</v>
      </c>
      <c r="G1809" s="2"/>
      <c r="H1809" s="2"/>
      <c r="I1809" s="2" t="s">
        <v>151</v>
      </c>
      <c r="J1809" s="2" t="str" cm="1">
        <f t="array" ref="J1809">IF(C1809="","",_xll.PBD(C1809,"HQ Country","","USD","",""))</f>
        <v>United States</v>
      </c>
      <c r="K1809" s="2" t="str" cm="1">
        <f t="array" ref="K1809">IF(C1809="","",_xll.PBD(C1809,"Website","","USD","",""))</f>
        <v>www.leadedge.com</v>
      </c>
      <c r="L1809" s="2" t="str">
        <f>SUBSTITUTE(SUBSTITUTE(K1809,"www.",""),".com","")</f>
        <v>leadedge</v>
      </c>
      <c r="M1809" s="2" t="str" cm="1">
        <f t="array" ref="M1809">IF(C1809="","",_xll.PBD(C1809,"Preferred Verticals","","USD","",""))</f>
        <v>3D Printing, Digital Health, E-Commerce, Impact Investing, Industrials, Internet of Things, SaaS, TMT</v>
      </c>
    </row>
    <row r="1810" spans="2:13" x14ac:dyDescent="0.25">
      <c r="B1810" s="2" t="str" cm="1">
        <f t="array" ref="B1810">IF(C1810="","",_xll.PBD(C1810,"Name","","USD","",""))</f>
        <v>LDC</v>
      </c>
      <c r="C1810" t="s">
        <v>7909</v>
      </c>
      <c r="E1810" s="2" t="str" cm="1">
        <f t="array" ref="E1810">IF(C1810="","",_xll.PBD(C1810,"Investor Type (Primary)","","USD","",""))</f>
        <v>PE/Buyout</v>
      </c>
      <c r="F1810" s="2" t="str" cm="1">
        <f t="array" ref="F1810">IF(C1810="","",_xll.PBD(C1810,"Limit3.Investor Types (Other)","h","USD","",""))</f>
        <v>Growth/Expansion</v>
      </c>
      <c r="G1810" s="2"/>
      <c r="H1810" s="2"/>
      <c r="I1810" s="2" t="s">
        <v>151</v>
      </c>
      <c r="J1810" s="2" t="str" cm="1">
        <f t="array" ref="J1810">IF(C1810="","",_xll.PBD(C1810,"HQ Country","","USD","",""))</f>
        <v>United Kingdom</v>
      </c>
      <c r="K1810" s="2" t="str" cm="1">
        <f t="array" ref="K1810">IF(C1810="","",_xll.PBD(C1810,"Website","","USD","",""))</f>
        <v>www.ldc.co.uk</v>
      </c>
      <c r="L1810" s="2" t="str">
        <f>SUBSTITUTE(SUBSTITUTE(K1810,"www.",""),".com","")</f>
        <v>ldc.co.uk</v>
      </c>
      <c r="M1810" s="2" t="str" cm="1">
        <f t="array" ref="M1810">IF(C1810="","",_xll.PBD(C1810,"Preferred Verticals","","USD","",""))</f>
        <v>AdTech, Advanced Manufacturing, AgTech, Cybersecurity, Digital Health, E-Commerce, FinTech, FoodTech, HealthTech, Industrials, Infrastructure, Internet of Things, Manufacturing, Marketing Tech, Mobile, Real Estate Technology, Restaurant Technology, SaaS, TMT</v>
      </c>
    </row>
    <row r="1811" spans="2:13" x14ac:dyDescent="0.25">
      <c r="B1811" s="2" t="str" cm="1">
        <f t="array" ref="B1811">IF(C1811="","",_xll.PBD(C1811,"Name","","USD","",""))</f>
        <v>Lake Pacific Partners</v>
      </c>
      <c r="C1811" t="s">
        <v>7976</v>
      </c>
      <c r="E1811" s="2" t="str" cm="1">
        <f t="array" ref="E1811">IF(C1811="","",_xll.PBD(C1811,"Investor Type (Primary)","","USD","",""))</f>
        <v>PE/Buyout</v>
      </c>
      <c r="F1811" s="2" t="e" cm="1">
        <f t="array" ref="F1811">IF(C1811="","",_xll.PBD(C1811,"Limit3.Investor Types (Other)","h","USD","",""))</f>
        <v>#N/A</v>
      </c>
      <c r="G1811" s="2"/>
      <c r="H1811" s="2"/>
      <c r="I1811" s="2" t="s">
        <v>151</v>
      </c>
      <c r="J1811" s="2" t="str" cm="1">
        <f t="array" ref="J1811">IF(C1811="","",_xll.PBD(C1811,"HQ Country","","USD","",""))</f>
        <v>United States</v>
      </c>
      <c r="K1811" s="2" t="str" cm="1">
        <f t="array" ref="K1811">IF(C1811="","",_xll.PBD(C1811,"Website","","USD","",""))</f>
        <v>www.lakepacific.com</v>
      </c>
      <c r="L1811" s="2" t="str">
        <f>SUBSTITUTE(SUBSTITUTE(K1811,"www.",""),".com","")</f>
        <v>lakepacific</v>
      </c>
      <c r="M1811" s="2" t="str" cm="1">
        <f t="array" ref="M1811">IF(C1811="","",_xll.PBD(C1811,"Preferred Verticals","","USD","",""))</f>
        <v>FoodTech, Manufacturing</v>
      </c>
    </row>
    <row r="1812" spans="2:13" x14ac:dyDescent="0.25">
      <c r="B1812" s="2" t="str" cm="1">
        <f t="array" ref="B1812">IF(C1812="","",_xll.PBD(C1812,"Name","","USD","",""))</f>
        <v>KPS Capital Partners</v>
      </c>
      <c r="C1812" t="s">
        <v>7959</v>
      </c>
      <c r="E1812" s="2" t="str" cm="1">
        <f t="array" ref="E1812">IF(C1812="","",_xll.PBD(C1812,"Investor Type (Primary)","","USD","",""))</f>
        <v>PE/Buyout</v>
      </c>
      <c r="F1812" s="2" t="e" cm="1">
        <f t="array" ref="F1812">IF(C1812="","",_xll.PBD(C1812,"Limit3.Investor Types (Other)","h","USD","",""))</f>
        <v>#N/A</v>
      </c>
      <c r="G1812" s="2"/>
      <c r="H1812" s="2"/>
      <c r="I1812" s="2" t="s">
        <v>151</v>
      </c>
      <c r="J1812" s="2" t="str" cm="1">
        <f t="array" ref="J1812">IF(C1812="","",_xll.PBD(C1812,"HQ Country","","USD","",""))</f>
        <v>United States</v>
      </c>
      <c r="K1812" s="2" t="str" cm="1">
        <f t="array" ref="K1812">IF(C1812="","",_xll.PBD(C1812,"Website","","USD","",""))</f>
        <v>www.kpsfund.com</v>
      </c>
      <c r="L1812" s="2" t="str">
        <f>SUBSTITUTE(SUBSTITUTE(K1812,"www.",""),".com","")</f>
        <v>kpsfund</v>
      </c>
      <c r="M1812" s="2" t="str" cm="1">
        <f t="array" ref="M1812">IF(C1812="","",_xll.PBD(C1812,"Preferred Verticals","","USD","",""))</f>
        <v>Construction Technology, Digital Health, HealthTech, Manufacturing</v>
      </c>
    </row>
    <row r="1813" spans="2:13" x14ac:dyDescent="0.25">
      <c r="B1813" s="2" t="str" cm="1">
        <f t="array" ref="B1813">IF(C1813="","",_xll.PBD(C1813,"Name","","USD","",""))</f>
        <v>Kline Hill Partners</v>
      </c>
      <c r="C1813" t="s">
        <v>8040</v>
      </c>
      <c r="E1813" s="2" t="str" cm="1">
        <f t="array" ref="E1813">IF(C1813="","",_xll.PBD(C1813,"Investor Type (Primary)","","USD","",""))</f>
        <v>PE/Buyout</v>
      </c>
      <c r="F1813" s="2" t="str" cm="1">
        <f t="array" ref="F1813">IF(C1813="","",_xll.PBD(C1813,"Limit3.Investor Types (Other)","h","USD","",""))</f>
        <v>PE-Backed Company</v>
      </c>
      <c r="G1813" s="2"/>
      <c r="H1813" s="2"/>
      <c r="I1813" s="2" t="s">
        <v>151</v>
      </c>
      <c r="J1813" s="2" t="str" cm="1">
        <f t="array" ref="J1813">IF(C1813="","",_xll.PBD(C1813,"HQ Country","","USD","",""))</f>
        <v>United States</v>
      </c>
      <c r="K1813" s="2" t="str" cm="1">
        <f t="array" ref="K1813">IF(C1813="","",_xll.PBD(C1813,"Website","","USD","",""))</f>
        <v>www.klinehill.com</v>
      </c>
      <c r="L1813" s="2" t="str">
        <f>SUBSTITUTE(SUBSTITUTE(K1813,"www.",""),".com","")</f>
        <v>klinehill</v>
      </c>
      <c r="M1813" s="2" t="e" cm="1">
        <f t="array" ref="M1813">IF(C1813="","",_xll.PBD(C1813,"Preferred Verticals","","USD","",""))</f>
        <v>#N/A</v>
      </c>
    </row>
    <row r="1814" spans="2:13" x14ac:dyDescent="0.25">
      <c r="B1814" s="2" t="str" cm="1">
        <f t="array" ref="B1814">IF(C1814="","",_xll.PBD(C1814,"Name","","USD","",""))</f>
        <v>KLAR Partners</v>
      </c>
      <c r="C1814" t="s">
        <v>7969</v>
      </c>
      <c r="E1814" s="2" t="str" cm="1">
        <f t="array" ref="E1814">IF(C1814="","",_xll.PBD(C1814,"Investor Type (Primary)","","USD","",""))</f>
        <v>PE/Buyout</v>
      </c>
      <c r="F1814" s="2" t="e" cm="1">
        <f t="array" ref="F1814">IF(C1814="","",_xll.PBD(C1814,"Limit3.Investor Types (Other)","h","USD","",""))</f>
        <v>#N/A</v>
      </c>
      <c r="G1814" s="2"/>
      <c r="H1814" s="2"/>
      <c r="I1814" s="2" t="s">
        <v>151</v>
      </c>
      <c r="J1814" s="2" t="str" cm="1">
        <f t="array" ref="J1814">IF(C1814="","",_xll.PBD(C1814,"HQ Country","","USD","",""))</f>
        <v>United Kingdom</v>
      </c>
      <c r="K1814" s="2" t="str" cm="1">
        <f t="array" ref="K1814">IF(C1814="","",_xll.PBD(C1814,"Website","","USD","",""))</f>
        <v>www.klarpartners.com</v>
      </c>
      <c r="L1814" s="2" t="str">
        <f>SUBSTITUTE(SUBSTITUTE(K1814,"www.",""),".com","")</f>
        <v>klarpartners</v>
      </c>
      <c r="M1814" s="2" t="str" cm="1">
        <f t="array" ref="M1814">IF(C1814="","",_xll.PBD(C1814,"Preferred Verticals","","USD","",""))</f>
        <v>Advanced Manufacturing, Industrials</v>
      </c>
    </row>
    <row r="1815" spans="2:13" x14ac:dyDescent="0.25">
      <c r="B1815" s="2" t="str" cm="1">
        <f t="array" ref="B1815">IF(C1815="","",_xll.PBD(C1815,"Name","","USD","",""))</f>
        <v>K1 Investment Management</v>
      </c>
      <c r="C1815" t="s">
        <v>8049</v>
      </c>
      <c r="E1815" s="2" t="str" cm="1">
        <f t="array" ref="E1815">IF(C1815="","",_xll.PBD(C1815,"Investor Type (Primary)","","USD","",""))</f>
        <v>PE/Buyout</v>
      </c>
      <c r="F1815" s="2" t="str" cm="1">
        <f t="array" ref="F1815">IF(C1815="","",_xll.PBD(C1815,"Limit3.Investor Types (Other)","h","USD","",""))</f>
        <v>Growth/Expansion</v>
      </c>
      <c r="G1815" s="2"/>
      <c r="H1815" s="2"/>
      <c r="I1815" s="2" t="s">
        <v>151</v>
      </c>
      <c r="J1815" s="2" t="str" cm="1">
        <f t="array" ref="J1815">IF(C1815="","",_xll.PBD(C1815,"HQ Country","","USD","",""))</f>
        <v>United States</v>
      </c>
      <c r="K1815" s="2" t="str" cm="1">
        <f t="array" ref="K1815">IF(C1815="","",_xll.PBD(C1815,"Website","","USD","",""))</f>
        <v>www.k1.com</v>
      </c>
      <c r="L1815" s="2" t="str">
        <f>SUBSTITUTE(SUBSTITUTE(K1815,"www.",""),".com","")</f>
        <v>k1</v>
      </c>
      <c r="M1815" s="2" t="str" cm="1">
        <f t="array" ref="M1815">IF(C1815="","",_xll.PBD(C1815,"Preferred Verticals","","USD","",""))</f>
        <v>SaaS</v>
      </c>
    </row>
    <row r="1816" spans="2:13" x14ac:dyDescent="0.25">
      <c r="B1816" s="2" t="str" cm="1">
        <f t="array" ref="B1816">IF(C1816="","",_xll.PBD(C1816,"Name","","USD","",""))</f>
        <v>Juggernaut Capital Partners</v>
      </c>
      <c r="C1816" t="s">
        <v>7983</v>
      </c>
      <c r="E1816" s="2" t="str" cm="1">
        <f t="array" ref="E1816">IF(C1816="","",_xll.PBD(C1816,"Investor Type (Primary)","","USD","",""))</f>
        <v>PE/Buyout</v>
      </c>
      <c r="F1816" s="2" t="str" cm="1">
        <f t="array" ref="F1816">IF(C1816="","",_xll.PBD(C1816,"Limit3.Investor Types (Other)","h","USD","",""))</f>
        <v>Growth/Expansion</v>
      </c>
      <c r="G1816" s="2"/>
      <c r="H1816" s="2"/>
      <c r="I1816" s="2" t="s">
        <v>151</v>
      </c>
      <c r="J1816" s="2" t="str" cm="1">
        <f t="array" ref="J1816">IF(C1816="","",_xll.PBD(C1816,"HQ Country","","USD","",""))</f>
        <v>United States</v>
      </c>
      <c r="K1816" s="2" t="str" cm="1">
        <f t="array" ref="K1816">IF(C1816="","",_xll.PBD(C1816,"Website","","USD","",""))</f>
        <v>www.juggernautcap.com</v>
      </c>
      <c r="L1816" s="2" t="str">
        <f>SUBSTITUTE(SUBSTITUTE(K1816,"www.",""),".com","")</f>
        <v>juggernautcap</v>
      </c>
      <c r="M1816" s="2" t="str" cm="1">
        <f t="array" ref="M1816">IF(C1816="","",_xll.PBD(C1816,"Preferred Verticals","","USD","",""))</f>
        <v>Beauty, Digital Health, FoodTech, HealthTech, Industrials, Life Sciences, LOHAS &amp; Wellness, Manufacturing, Pet Technology, TMT</v>
      </c>
    </row>
    <row r="1817" spans="2:13" x14ac:dyDescent="0.25">
      <c r="B1817" s="2" t="str" cm="1">
        <f t="array" ref="B1817">IF(C1817="","",_xll.PBD(C1817,"Name","","USD","",""))</f>
        <v>JMI Equity</v>
      </c>
      <c r="C1817" t="s">
        <v>8045</v>
      </c>
      <c r="E1817" s="2" t="str" cm="1">
        <f t="array" ref="E1817">IF(C1817="","",_xll.PBD(C1817,"Investor Type (Primary)","","USD","",""))</f>
        <v>PE/Buyout</v>
      </c>
      <c r="F1817" s="2" t="str" cm="1">
        <f t="array" ref="F1817:G1817">IF(C1817="","",_xll.PBD(C1817,"Limit3.Investor Types (Other)","h","USD","",""))</f>
        <v>Growth/Expansion</v>
      </c>
      <c r="G1817" s="2" t="str">
        <v>Venture Capital</v>
      </c>
      <c r="H1817" s="2"/>
      <c r="I1817" s="2" t="s">
        <v>151</v>
      </c>
      <c r="J1817" s="2" t="str" cm="1">
        <f t="array" ref="J1817">IF(C1817="","",_xll.PBD(C1817,"HQ Country","","USD","",""))</f>
        <v>United States</v>
      </c>
      <c r="K1817" s="2" t="str" cm="1">
        <f t="array" ref="K1817">IF(C1817="","",_xll.PBD(C1817,"Website","","USD","",""))</f>
        <v>www.jmi.com</v>
      </c>
      <c r="L1817" s="2" t="str">
        <f>SUBSTITUTE(SUBSTITUTE(K1817,"www.",""),".com","")</f>
        <v>jmi</v>
      </c>
      <c r="M1817" s="2" t="str" cm="1">
        <f t="array" ref="M1817">IF(C1817="","",_xll.PBD(C1817,"Preferred Verticals","","USD","",""))</f>
        <v>3D Printing, AdTech, Big Data, CleanTech, Cybersecurity, E-Commerce, EdTech, FinTech, HealthTech, Infrastructure, Internet of Things, Life Sciences, LOHAS &amp; Wellness, Manufacturing, Mobile, Nanotechnology, Oncology, SaaS, Wearables &amp; Quantified Self</v>
      </c>
    </row>
    <row r="1818" spans="2:13" x14ac:dyDescent="0.25">
      <c r="B1818" s="2" t="str" cm="1">
        <f t="array" ref="B1818">IF(C1818="","",_xll.PBD(C1818,"Name","","USD","",""))</f>
        <v>JH Whitney Investment Management</v>
      </c>
      <c r="C1818" t="s">
        <v>7944</v>
      </c>
      <c r="E1818" s="2" t="str" cm="1">
        <f t="array" ref="E1818">IF(C1818="","",_xll.PBD(C1818,"Investor Type (Primary)","","USD","",""))</f>
        <v>Asset Manager</v>
      </c>
      <c r="F1818" s="2" t="str" cm="1">
        <f t="array" ref="F1818">IF(C1818="","",_xll.PBD(C1818,"Limit3.Investor Types (Other)","h","USD","",""))</f>
        <v>Hedge Fund</v>
      </c>
      <c r="G1818" s="2"/>
      <c r="H1818" s="2"/>
      <c r="I1818" s="2" t="s">
        <v>151</v>
      </c>
      <c r="J1818" s="2" t="str" cm="1">
        <f t="array" ref="J1818">IF(C1818="","",_xll.PBD(C1818,"HQ Country","","USD","",""))</f>
        <v>United States</v>
      </c>
      <c r="K1818" s="2" t="str" cm="1">
        <f t="array" ref="K1818">IF(C1818="","",_xll.PBD(C1818,"Website","","USD","",""))</f>
        <v>www.jhwhitney.com</v>
      </c>
      <c r="L1818" s="2" t="str">
        <f>SUBSTITUTE(SUBSTITUTE(K1818,"www.",""),".com","")</f>
        <v>jhwhitney</v>
      </c>
      <c r="M1818" s="2" t="e" cm="1">
        <f t="array" ref="M1818">IF(C1818="","",_xll.PBD(C1818,"Preferred Verticals","","USD","",""))</f>
        <v>#N/A</v>
      </c>
    </row>
    <row r="1819" spans="2:13" x14ac:dyDescent="0.25">
      <c r="B1819" s="2" t="str" cm="1">
        <f t="array" ref="B1819">IF(C1819="","",_xll.PBD(C1819,"Name","","USD","",""))</f>
        <v>Isatis Capital</v>
      </c>
      <c r="C1819" t="s">
        <v>7979</v>
      </c>
      <c r="E1819" s="2" t="str" cm="1">
        <f t="array" ref="E1819">IF(C1819="","",_xll.PBD(C1819,"Investor Type (Primary)","","USD","",""))</f>
        <v>PE/Buyout</v>
      </c>
      <c r="F1819" s="2" t="str" cm="1">
        <f t="array" ref="F1819:H1819">IF(C1819="","",_xll.PBD(C1819,"Limit3.Investor Types (Other)","h","USD","",""))</f>
        <v>Lender/Debt Provider</v>
      </c>
      <c r="G1819" s="2" t="str">
        <v>Growth/Expansion</v>
      </c>
      <c r="H1819" s="2" t="str">
        <v>Impact Investing</v>
      </c>
      <c r="I1819" s="2" t="s">
        <v>151</v>
      </c>
      <c r="J1819" s="2" t="str" cm="1">
        <f t="array" ref="J1819">IF(C1819="","",_xll.PBD(C1819,"HQ Country","","USD","",""))</f>
        <v>France</v>
      </c>
      <c r="K1819" s="2" t="str" cm="1">
        <f t="array" ref="K1819">IF(C1819="","",_xll.PBD(C1819,"Website","","USD","",""))</f>
        <v>www.isatis-capital.fr</v>
      </c>
      <c r="L1819" s="2" t="str">
        <f>SUBSTITUTE(SUBSTITUTE(K1819,"www.",""),".com","")</f>
        <v>isatis-capital.fr</v>
      </c>
      <c r="M1819" s="2" t="str" cm="1">
        <f t="array" ref="M1819">IF(C1819="","",_xll.PBD(C1819,"Preferred Verticals","","USD","",""))</f>
        <v>Industrials, LOHAS &amp; Wellness</v>
      </c>
    </row>
    <row r="1820" spans="2:13" x14ac:dyDescent="0.25">
      <c r="B1820" s="2" t="str" cm="1">
        <f t="array" ref="B1820">IF(C1820="","",_xll.PBD(C1820,"Name","","USD","",""))</f>
        <v>ISAI</v>
      </c>
      <c r="C1820" t="s">
        <v>8018</v>
      </c>
      <c r="E1820" s="2" t="str" cm="1">
        <f t="array" ref="E1820">IF(C1820="","",_xll.PBD(C1820,"Investor Type (Primary)","","USD","",""))</f>
        <v>Venture Capital</v>
      </c>
      <c r="F1820" s="2" t="str" cm="1">
        <f t="array" ref="F1820:H1820">IF(C1820="","",_xll.PBD(C1820,"Limit3.Investor Types (Other)","h","USD","",""))</f>
        <v>Lender/Debt Provider</v>
      </c>
      <c r="G1820" s="2" t="str">
        <v>Growth/Expansion</v>
      </c>
      <c r="H1820" s="2" t="str">
        <v>PE/Buyout</v>
      </c>
      <c r="I1820" s="2" t="s">
        <v>151</v>
      </c>
      <c r="J1820" s="2" t="str" cm="1">
        <f t="array" ref="J1820">IF(C1820="","",_xll.PBD(C1820,"HQ Country","","USD","",""))</f>
        <v>France</v>
      </c>
      <c r="K1820" s="2" t="str" cm="1">
        <f t="array" ref="K1820">IF(C1820="","",_xll.PBD(C1820,"Website","","USD","",""))</f>
        <v>www.isai.fr</v>
      </c>
      <c r="L1820" s="2" t="str">
        <f>SUBSTITUTE(SUBSTITUTE(K1820,"www.",""),".com","")</f>
        <v>isai.fr</v>
      </c>
      <c r="M1820" s="2" t="str" cm="1">
        <f t="array" ref="M1820">IF(C1820="","",_xll.PBD(C1820,"Preferred Verticals","","USD","",""))</f>
        <v>3D Printing, AdTech, Artificial Intelligence &amp; Machine Learning, Big Data, Cybersecurity, Digital Health, E-Commerce, EdTech, FinTech, HealthTech, HR Tech, InsurTech, Internet of Things, Marketing Tech, Mobile, SaaS, TMT</v>
      </c>
    </row>
    <row r="1821" spans="2:13" x14ac:dyDescent="0.25">
      <c r="B1821" s="2" t="str" cm="1">
        <f t="array" ref="B1821">IF(C1821="","",_xll.PBD(C1821,"Name","","USD","",""))</f>
        <v>Investcorp</v>
      </c>
      <c r="C1821" t="s">
        <v>7922</v>
      </c>
      <c r="E1821" s="2" t="str" cm="1">
        <f t="array" ref="E1821">IF(C1821="","",_xll.PBD(C1821,"Investor Type (Primary)","","USD","",""))</f>
        <v>PE/Buyout</v>
      </c>
      <c r="F1821" s="2" t="str" cm="1">
        <f t="array" ref="F1821">IF(C1821="","",_xll.PBD(C1821,"Limit3.Investor Types (Other)","h","USD","",""))</f>
        <v>Infrastructure</v>
      </c>
      <c r="G1821" s="2"/>
      <c r="H1821" s="2"/>
      <c r="I1821" s="2" t="s">
        <v>151</v>
      </c>
      <c r="J1821" s="2" t="str" cm="1">
        <f t="array" ref="J1821">IF(C1821="","",_xll.PBD(C1821,"HQ Country","","USD","",""))</f>
        <v>Bahrain</v>
      </c>
      <c r="K1821" s="2" t="str" cm="1">
        <f t="array" ref="K1821">IF(C1821="","",_xll.PBD(C1821,"Website","","USD","",""))</f>
        <v>www.investcorp.com</v>
      </c>
      <c r="L1821" s="2" t="str">
        <f>SUBSTITUTE(SUBSTITUTE(K1821,"www.",""),".com","")</f>
        <v>investcorp</v>
      </c>
      <c r="M1821" s="2" t="str" cm="1">
        <f t="array" ref="M1821">IF(C1821="","",_xll.PBD(C1821,"Preferred Verticals","","USD","",""))</f>
        <v>Digital Health, FinTech, HealthTech, Industrials, Manufacturing, SaaS, TMT</v>
      </c>
    </row>
    <row r="1822" spans="2:13" x14ac:dyDescent="0.25">
      <c r="B1822" s="2" t="str" cm="1">
        <f t="array" ref="B1822">IF(C1822="","",_xll.PBD(C1822,"Name","","USD","",""))</f>
        <v>Invesco</v>
      </c>
      <c r="C1822" t="s">
        <v>4649</v>
      </c>
      <c r="E1822" s="2" t="str" cm="1">
        <f t="array" ref="E1822">IF(C1822="","",_xll.PBD(C1822,"Investor Type (Primary)","","USD","",""))</f>
        <v>Asset Manager</v>
      </c>
      <c r="F1822" s="2" t="str" cm="1">
        <f t="array" ref="F1822:H1822">IF(C1822="","",_xll.PBD(C1822,"Limit3.Investor Types (Other)","h","USD","",""))</f>
        <v>Fund of Funds</v>
      </c>
      <c r="G1822" s="2" t="str">
        <v>Growth/Expansion</v>
      </c>
      <c r="H1822" s="2" t="str">
        <v>Hedge Fund</v>
      </c>
      <c r="I1822" s="2" t="s">
        <v>151</v>
      </c>
      <c r="J1822" s="2" t="str" cm="1">
        <f t="array" ref="J1822">IF(C1822="","",_xll.PBD(C1822,"HQ Country","","USD","",""))</f>
        <v>United States</v>
      </c>
      <c r="K1822" s="2" t="str" cm="1">
        <f t="array" ref="K1822">IF(C1822="","",_xll.PBD(C1822,"Website","","USD","",""))</f>
        <v>www.invesco.com</v>
      </c>
      <c r="L1822" s="2" t="str">
        <f>SUBSTITUTE(SUBSTITUTE(K1822,"www.",""),".com","")</f>
        <v>invesco</v>
      </c>
      <c r="M1822" s="2" t="str" cm="1">
        <f t="array" ref="M1822">IF(C1822="","",_xll.PBD(C1822,"Preferred Verticals","","USD","",""))</f>
        <v>Life Sciences, LOHAS &amp; Wellness, Manufacturing, Marketing Tech, Oncology, SaaS, TMT</v>
      </c>
    </row>
    <row r="1823" spans="2:13" x14ac:dyDescent="0.25">
      <c r="B1823" s="2" t="str" cm="1">
        <f t="array" ref="B1823">IF(C1823="","",_xll.PBD(C1823,"Name","","USD","",""))</f>
        <v>Intermediate Capital Group</v>
      </c>
      <c r="C1823" t="s">
        <v>4474</v>
      </c>
      <c r="E1823" s="2" t="str" cm="1">
        <f t="array" ref="E1823">IF(C1823="","",_xll.PBD(C1823,"Investor Type (Primary)","","USD","",""))</f>
        <v>PE/Buyout</v>
      </c>
      <c r="F1823" s="2" t="str" cm="1">
        <f t="array" ref="F1823:H1823">IF(C1823="","",_xll.PBD(C1823,"Limit3.Investor Types (Other)","h","USD","",""))</f>
        <v>Asset Manager</v>
      </c>
      <c r="G1823" s="2" t="str">
        <v>Lender/Debt Provider</v>
      </c>
      <c r="H1823" s="2" t="str">
        <v>Fund of Funds</v>
      </c>
      <c r="I1823" s="2" t="s">
        <v>151</v>
      </c>
      <c r="J1823" s="2" t="str" cm="1">
        <f t="array" ref="J1823">IF(C1823="","",_xll.PBD(C1823,"HQ Country","","USD","",""))</f>
        <v>United Kingdom</v>
      </c>
      <c r="K1823" s="2" t="str" cm="1">
        <f t="array" ref="K1823">IF(C1823="","",_xll.PBD(C1823,"Website","","USD","",""))</f>
        <v>www.icgam.com</v>
      </c>
      <c r="L1823" s="2" t="str">
        <f>SUBSTITUTE(SUBSTITUTE(K1823,"www.",""),".com","")</f>
        <v>icgam</v>
      </c>
      <c r="M1823" s="2" t="str" cm="1">
        <f t="array" ref="M1823">IF(C1823="","",_xll.PBD(C1823,"Preferred Verticals","","USD","",""))</f>
        <v>Impact Investing, Infrastructure</v>
      </c>
    </row>
    <row r="1824" spans="2:13" x14ac:dyDescent="0.25">
      <c r="B1824" s="2" t="str" cm="1">
        <f t="array" ref="B1824">IF(C1824="","",_xll.PBD(C1824,"Name","","USD","",""))</f>
        <v>InfraVia Capital Partners</v>
      </c>
      <c r="C1824" t="s">
        <v>8078</v>
      </c>
      <c r="E1824" s="2" t="str" cm="1">
        <f t="array" ref="E1824">IF(C1824="","",_xll.PBD(C1824,"Investor Type (Primary)","","USD","",""))</f>
        <v>Growth/Expansion</v>
      </c>
      <c r="F1824" s="2" t="str" cm="1">
        <f t="array" ref="F1824:H1824">IF(C1824="","",_xll.PBD(C1824,"Limit3.Investor Types (Other)","h","USD","",""))</f>
        <v>Lender/Debt Provider</v>
      </c>
      <c r="G1824" s="2" t="str">
        <v>Infrastructure</v>
      </c>
      <c r="H1824" s="2" t="str">
        <v>PE/Buyout</v>
      </c>
      <c r="I1824" s="2" t="s">
        <v>151</v>
      </c>
      <c r="J1824" s="2" t="str" cm="1">
        <f t="array" ref="J1824">IF(C1824="","",_xll.PBD(C1824,"HQ Country","","USD","",""))</f>
        <v>France</v>
      </c>
      <c r="K1824" s="2" t="str" cm="1">
        <f t="array" ref="K1824">IF(C1824="","",_xll.PBD(C1824,"Website","","USD","",""))</f>
        <v>www.infraviacapital.com</v>
      </c>
      <c r="L1824" s="2" t="str">
        <f>SUBSTITUTE(SUBSTITUTE(K1824,"www.",""),".com","")</f>
        <v>infraviacapital</v>
      </c>
      <c r="M1824" s="2" t="str" cm="1">
        <f t="array" ref="M1824">IF(C1824="","",_xll.PBD(C1824,"Preferred Verticals","","USD","",""))</f>
        <v>CleanTech, Impact Investing, Industrials, Infrastructure, Micro-Mobility, Mobility Tech, Oil &amp; Gas, TMT</v>
      </c>
    </row>
    <row r="1825" spans="2:13" x14ac:dyDescent="0.25">
      <c r="B1825" s="2" t="str" cm="1">
        <f t="array" ref="B1825">IF(C1825="","",_xll.PBD(C1825,"Name","","USD","",""))</f>
        <v>Industrial Growth Partners</v>
      </c>
      <c r="C1825" t="s">
        <v>7947</v>
      </c>
      <c r="E1825" s="2" t="str" cm="1">
        <f t="array" ref="E1825">IF(C1825="","",_xll.PBD(C1825,"Investor Type (Primary)","","USD","",""))</f>
        <v>PE/Buyout</v>
      </c>
      <c r="F1825" s="2" t="str" cm="1">
        <f t="array" ref="F1825">IF(C1825="","",_xll.PBD(C1825,"Limit3.Investor Types (Other)","h","USD","",""))</f>
        <v>Growth/Expansion</v>
      </c>
      <c r="G1825" s="2"/>
      <c r="H1825" s="2"/>
      <c r="I1825" s="2" t="s">
        <v>151</v>
      </c>
      <c r="J1825" s="2" t="str" cm="1">
        <f t="array" ref="J1825">IF(C1825="","",_xll.PBD(C1825,"HQ Country","","USD","",""))</f>
        <v>United States</v>
      </c>
      <c r="K1825" s="2" t="str" cm="1">
        <f t="array" ref="K1825">IF(C1825="","",_xll.PBD(C1825,"Website","","USD","",""))</f>
        <v>www.igpequity.com</v>
      </c>
      <c r="L1825" s="2" t="str">
        <f>SUBSTITUTE(SUBSTITUTE(K1825,"www.",""),".com","")</f>
        <v>igpequity</v>
      </c>
      <c r="M1825" s="2" t="str" cm="1">
        <f t="array" ref="M1825">IF(C1825="","",_xll.PBD(C1825,"Preferred Verticals","","USD","",""))</f>
        <v>Big Data, CleanTech, HealthTech, Industrials, Manufacturing, Oil &amp; Gas</v>
      </c>
    </row>
    <row r="1826" spans="2:13" x14ac:dyDescent="0.25">
      <c r="B1826" s="2" t="str" cm="1">
        <f t="array" ref="B1826">IF(C1826="","",_xll.PBD(C1826,"Name","","USD","",""))</f>
        <v>Impilo</v>
      </c>
      <c r="C1826" t="s">
        <v>7932</v>
      </c>
      <c r="E1826" s="2" t="str" cm="1">
        <f t="array" ref="E1826">IF(C1826="","",_xll.PBD(C1826,"Investor Type (Primary)","","USD","",""))</f>
        <v>PE/Buyout</v>
      </c>
      <c r="F1826" s="2" t="str" cm="1">
        <f t="array" ref="F1826:G1826">IF(C1826="","",_xll.PBD(C1826,"Limit3.Investor Types (Other)","h","USD","",""))</f>
        <v>Growth/Expansion</v>
      </c>
      <c r="G1826" s="2" t="str">
        <v>Impact Investing</v>
      </c>
      <c r="H1826" s="2"/>
      <c r="I1826" s="2" t="s">
        <v>151</v>
      </c>
      <c r="J1826" s="2" t="str" cm="1">
        <f t="array" ref="J1826">IF(C1826="","",_xll.PBD(C1826,"HQ Country","","USD","",""))</f>
        <v>Sweden</v>
      </c>
      <c r="K1826" s="2" t="str" cm="1">
        <f t="array" ref="K1826">IF(C1826="","",_xll.PBD(C1826,"Website","","USD","",""))</f>
        <v>www.impilo.se</v>
      </c>
      <c r="L1826" s="2" t="str">
        <f>SUBSTITUTE(SUBSTITUTE(K1826,"www.",""),".com","")</f>
        <v>impilo.se</v>
      </c>
      <c r="M1826" s="2" t="str" cm="1">
        <f t="array" ref="M1826">IF(C1826="","",_xll.PBD(C1826,"Preferred Verticals","","USD","",""))</f>
        <v>Digital Health, HealthTech, Life Sciences, Manufacturing, Oncology</v>
      </c>
    </row>
    <row r="1827" spans="2:13" x14ac:dyDescent="0.25">
      <c r="B1827" s="2" t="str" cm="1">
        <f t="array" ref="B1827">IF(C1827="","",_xll.PBD(C1827,"Name","","USD","",""))</f>
        <v>IDI Group</v>
      </c>
      <c r="C1827" t="s">
        <v>4482</v>
      </c>
      <c r="E1827" s="2" t="str" cm="1">
        <f t="array" ref="E1827">IF(C1827="","",_xll.PBD(C1827,"Investor Type (Primary)","","USD","",""))</f>
        <v>PE/Buyout</v>
      </c>
      <c r="F1827" s="2" t="str" cm="1">
        <f t="array" ref="F1827:H1827">IF(C1827="","",_xll.PBD(C1827,"Limit3.Investor Types (Other)","h","USD","",""))</f>
        <v>Growth/Expansion</v>
      </c>
      <c r="G1827" s="2" t="str">
        <v>Holding Company</v>
      </c>
      <c r="H1827" s="2" t="str">
        <v>Impact Investing</v>
      </c>
      <c r="I1827" s="2" t="s">
        <v>151</v>
      </c>
      <c r="J1827" s="2" t="str" cm="1">
        <f t="array" ref="J1827">IF(C1827="","",_xll.PBD(C1827,"HQ Country","","USD","",""))</f>
        <v>France</v>
      </c>
      <c r="K1827" s="2" t="str" cm="1">
        <f t="array" ref="K1827">IF(C1827="","",_xll.PBD(C1827,"Website","","USD","",""))</f>
        <v>www.idi.fr</v>
      </c>
      <c r="L1827" s="2" t="str">
        <f>SUBSTITUTE(SUBSTITUTE(K1827,"www.",""),".com","")</f>
        <v>idi.fr</v>
      </c>
      <c r="M1827" s="2" t="str" cm="1">
        <f t="array" ref="M1827">IF(C1827="","",_xll.PBD(C1827,"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1828" spans="2:13" x14ac:dyDescent="0.25">
      <c r="B1828" s="2" t="str" cm="1">
        <f t="array" ref="B1828">IF(C1828="","",_xll.PBD(C1828,"Name","","USD","",""))</f>
        <v>Icahn Enterprises</v>
      </c>
      <c r="C1828" t="s">
        <v>7975</v>
      </c>
      <c r="E1828" s="2" t="str" cm="1">
        <f t="array" ref="E1828">IF(C1828="","",_xll.PBD(C1828,"Investor Type (Primary)","","USD","",""))</f>
        <v>Holding Company</v>
      </c>
      <c r="F1828" s="2" t="e" cm="1">
        <f t="array" ref="F1828">IF(C1828="","",_xll.PBD(C1828,"Limit3.Investor Types (Other)","h","USD","",""))</f>
        <v>#N/A</v>
      </c>
      <c r="G1828" s="2"/>
      <c r="H1828" s="2"/>
      <c r="I1828" s="2" t="s">
        <v>151</v>
      </c>
      <c r="J1828" s="2" t="str" cm="1">
        <f t="array" ref="J1828">IF(C1828="","",_xll.PBD(C1828,"HQ Country","","USD","",""))</f>
        <v>United States</v>
      </c>
      <c r="K1828" s="2" t="str" cm="1">
        <f t="array" ref="K1828">IF(C1828="","",_xll.PBD(C1828,"Website","","USD","",""))</f>
        <v>www.ielp.com</v>
      </c>
      <c r="L1828" s="2" t="str">
        <f>SUBSTITUTE(SUBSTITUTE(K1828,"www.",""),".com","")</f>
        <v>ielp</v>
      </c>
      <c r="M1828" s="2" t="str" cm="1">
        <f t="array" ref="M1828">IF(C1828="","",_xll.PBD(C1828,"Preferred Verticals","","USD","",""))</f>
        <v>Manufacturing</v>
      </c>
    </row>
    <row r="1829" spans="2:13" x14ac:dyDescent="0.25">
      <c r="B1829" s="2" t="str" cm="1">
        <f t="array" ref="B1829">IF(C1829="","",_xll.PBD(C1829,"Name","","USD","",""))</f>
        <v>Highlander Partners</v>
      </c>
      <c r="C1829" t="s">
        <v>8102</v>
      </c>
      <c r="E1829" s="2" t="str" cm="1">
        <f t="array" ref="E1829">IF(C1829="","",_xll.PBD(C1829,"Investor Type (Primary)","","USD","",""))</f>
        <v>PE/Buyout</v>
      </c>
      <c r="F1829" s="2" t="str" cm="1">
        <f t="array" ref="F1829">IF(C1829="","",_xll.PBD(C1829,"Limit3.Investor Types (Other)","h","USD","",""))</f>
        <v>Hedge Fund</v>
      </c>
      <c r="G1829" s="2"/>
      <c r="H1829" s="2"/>
      <c r="I1829" s="2" t="s">
        <v>151</v>
      </c>
      <c r="J1829" s="2" t="str" cm="1">
        <f t="array" ref="J1829">IF(C1829="","",_xll.PBD(C1829,"HQ Country","","USD","",""))</f>
        <v>United States</v>
      </c>
      <c r="K1829" s="2" t="str" cm="1">
        <f t="array" ref="K1829">IF(C1829="","",_xll.PBD(C1829,"Website","","USD","",""))</f>
        <v>www.highlander-partners.com</v>
      </c>
      <c r="L1829" s="2" t="str">
        <f>SUBSTITUTE(SUBSTITUTE(K1829,"www.",""),".com","")</f>
        <v>highlander-partners</v>
      </c>
      <c r="M1829" s="2" t="e" cm="1">
        <f t="array" ref="M1829">IF(C1829="","",_xll.PBD(C1829,"Preferred Verticals","","USD","",""))</f>
        <v>#N/A</v>
      </c>
    </row>
    <row r="1830" spans="2:13" x14ac:dyDescent="0.25">
      <c r="B1830" s="2" t="str" cm="1">
        <f t="array" ref="B1830">IF(C1830="","",_xll.PBD(C1830,"Name","","USD","",""))</f>
        <v>High Road ( Private Equity)</v>
      </c>
      <c r="C1830" t="s">
        <v>8070</v>
      </c>
      <c r="E1830" s="2" t="str" cm="1">
        <f t="array" ref="E1830">IF(C1830="","",_xll.PBD(C1830,"Investor Type (Primary)","","USD","",""))</f>
        <v>PE/Buyout</v>
      </c>
      <c r="F1830" s="2" t="str" cm="1">
        <f t="array" ref="F1830">IF(C1830="","",_xll.PBD(C1830,"Limit3.Investor Types (Other)","h","USD","",""))</f>
        <v>Growth/Expansion</v>
      </c>
      <c r="G1830" s="2"/>
      <c r="H1830" s="2"/>
      <c r="I1830" s="2" t="s">
        <v>151</v>
      </c>
      <c r="J1830" s="2" t="str" cm="1">
        <f t="array" ref="J1830">IF(C1830="","",_xll.PBD(C1830,"HQ Country","","USD","",""))</f>
        <v>United States</v>
      </c>
      <c r="K1830" s="2" t="str" cm="1">
        <f t="array" ref="K1830">IF(C1830="","",_xll.PBD(C1830,"Website","","USD","",""))</f>
        <v>www.highroadcap.com</v>
      </c>
      <c r="L1830" s="2" t="str">
        <f>SUBSTITUTE(SUBSTITUTE(K1830,"www.",""),".com","")</f>
        <v>highroadcap</v>
      </c>
      <c r="M1830" s="2" t="str" cm="1">
        <f t="array" ref="M1830">IF(C1830="","",_xll.PBD(C1830,"Preferred Verticals","","USD","",""))</f>
        <v>Industrials, Manufacturing</v>
      </c>
    </row>
    <row r="1831" spans="2:13" x14ac:dyDescent="0.25">
      <c r="B1831" s="2" t="str" cm="1">
        <f t="array" ref="B1831">IF(C1831="","",_xll.PBD(C1831,"Name","","USD","",""))</f>
        <v>Headway Capital Partners</v>
      </c>
      <c r="C1831" t="s">
        <v>8003</v>
      </c>
      <c r="E1831" s="2" t="str" cm="1">
        <f t="array" ref="E1831">IF(C1831="","",_xll.PBD(C1831,"Investor Type (Primary)","","USD","",""))</f>
        <v>PE/Buyout</v>
      </c>
      <c r="F1831" s="2" t="str" cm="1">
        <f t="array" ref="F1831:G1831">IF(C1831="","",_xll.PBD(C1831,"Limit3.Investor Types (Other)","h","USD","",""))</f>
        <v>Growth/Expansion</v>
      </c>
      <c r="G1831" s="2" t="str">
        <v>Secondary Buyer</v>
      </c>
      <c r="H1831" s="2"/>
      <c r="I1831" s="2" t="s">
        <v>151</v>
      </c>
      <c r="J1831" s="2" t="str" cm="1">
        <f t="array" ref="J1831">IF(C1831="","",_xll.PBD(C1831,"HQ Country","","USD","",""))</f>
        <v>United Kingdom</v>
      </c>
      <c r="K1831" s="2" t="str" cm="1">
        <f t="array" ref="K1831">IF(C1831="","",_xll.PBD(C1831,"Website","","USD","",""))</f>
        <v>www.headwaycap.com</v>
      </c>
      <c r="L1831" s="2" t="str">
        <f>SUBSTITUTE(SUBSTITUTE(K1831,"www.",""),".com","")</f>
        <v>headwaycap</v>
      </c>
      <c r="M1831" s="2" t="e" cm="1">
        <f t="array" ref="M1831">IF(C1831="","",_xll.PBD(C1831,"Preferred Verticals","","USD","",""))</f>
        <v>#N/A</v>
      </c>
    </row>
    <row r="1832" spans="2:13" x14ac:dyDescent="0.25">
      <c r="B1832" s="2" t="str" cm="1">
        <f t="array" ref="B1832">IF(C1832="","",_xll.PBD(C1832,"Name","","USD","",""))</f>
        <v>Havencrest Capital Management</v>
      </c>
      <c r="C1832" t="s">
        <v>7956</v>
      </c>
      <c r="E1832" s="2" t="str" cm="1">
        <f t="array" ref="E1832">IF(C1832="","",_xll.PBD(C1832,"Investor Type (Primary)","","USD","",""))</f>
        <v>PE/Buyout</v>
      </c>
      <c r="F1832" s="2" t="str" cm="1">
        <f t="array" ref="F1832">IF(C1832="","",_xll.PBD(C1832,"Limit3.Investor Types (Other)","h","USD","",""))</f>
        <v>Growth/Expansion</v>
      </c>
      <c r="G1832" s="2"/>
      <c r="H1832" s="2"/>
      <c r="I1832" s="2" t="s">
        <v>151</v>
      </c>
      <c r="J1832" s="2" t="str" cm="1">
        <f t="array" ref="J1832">IF(C1832="","",_xll.PBD(C1832,"HQ Country","","USD","",""))</f>
        <v>United States</v>
      </c>
      <c r="K1832" s="2" t="str" cm="1">
        <f t="array" ref="K1832">IF(C1832="","",_xll.PBD(C1832,"Website","","USD","",""))</f>
        <v>www.havencrest.com</v>
      </c>
      <c r="L1832" s="2" t="str">
        <f>SUBSTITUTE(SUBSTITUTE(K1832,"www.",""),".com","")</f>
        <v>havencrest</v>
      </c>
      <c r="M1832" s="2" t="e" cm="1">
        <f t="array" ref="M1832">IF(C1832="","",_xll.PBD(C1832,"Preferred Verticals","","USD","",""))</f>
        <v>#N/A</v>
      </c>
    </row>
    <row r="1833" spans="2:13" x14ac:dyDescent="0.25">
      <c r="B1833" s="2" t="str" cm="1">
        <f t="array" ref="B1833">IF(C1833="","",_xll.PBD(C1833,"Name","","USD","",""))</f>
        <v>Hastings Equity Partners</v>
      </c>
      <c r="C1833" t="s">
        <v>8020</v>
      </c>
      <c r="E1833" s="2" t="str" cm="1">
        <f t="array" ref="E1833">IF(C1833="","",_xll.PBD(C1833,"Investor Type (Primary)","","USD","",""))</f>
        <v>PE/Buyout</v>
      </c>
      <c r="F1833" s="2" t="str" cm="1">
        <f t="array" ref="F1833">IF(C1833="","",_xll.PBD(C1833,"Limit3.Investor Types (Other)","h","USD","",""))</f>
        <v>Impact Investing</v>
      </c>
      <c r="G1833" s="2"/>
      <c r="H1833" s="2"/>
      <c r="I1833" s="2" t="s">
        <v>151</v>
      </c>
      <c r="J1833" s="2" t="str" cm="1">
        <f t="array" ref="J1833">IF(C1833="","",_xll.PBD(C1833,"HQ Country","","USD","",""))</f>
        <v>United States</v>
      </c>
      <c r="K1833" s="2" t="str" cm="1">
        <f t="array" ref="K1833">IF(C1833="","",_xll.PBD(C1833,"Website","","USD","",""))</f>
        <v>www.hastingsequity.com</v>
      </c>
      <c r="L1833" s="2" t="str">
        <f>SUBSTITUTE(SUBSTITUTE(K1833,"www.",""),".com","")</f>
        <v>hastingsequity</v>
      </c>
      <c r="M1833" s="2" t="str" cm="1">
        <f t="array" ref="M1833">IF(C1833="","",_xll.PBD(C1833,"Preferred Verticals","","USD","",""))</f>
        <v>Advanced Manufacturing, Artificial Intelligence &amp; Machine Learning, Big Data, CleanTech, Construction Technology, Cybersecurity, Industrials, Infrastructure, Legal Tech, Manufacturing, TMT</v>
      </c>
    </row>
    <row r="1834" spans="2:13" x14ac:dyDescent="0.25">
      <c r="B1834" s="2" t="str" cm="1">
        <f t="array" ref="B1834">IF(C1834="","",_xll.PBD(C1834,"Name","","USD","",""))</f>
        <v>Harbour Group</v>
      </c>
      <c r="C1834" t="s">
        <v>7965</v>
      </c>
      <c r="E1834" s="2" t="str" cm="1">
        <f t="array" ref="E1834">IF(C1834="","",_xll.PBD(C1834,"Investor Type (Primary)","","USD","",""))</f>
        <v>PE/Buyout</v>
      </c>
      <c r="F1834" s="2" t="str" cm="1">
        <f t="array" ref="F1834:G1834">IF(C1834="","",_xll.PBD(C1834,"Limit3.Investor Types (Other)","h","USD","",""))</f>
        <v>Corporation</v>
      </c>
      <c r="G1834" s="2" t="str">
        <v>Family Office</v>
      </c>
      <c r="H1834" s="2"/>
      <c r="I1834" s="2" t="s">
        <v>151</v>
      </c>
      <c r="J1834" s="2" t="str" cm="1">
        <f t="array" ref="J1834">IF(C1834="","",_xll.PBD(C1834,"HQ Country","","USD","",""))</f>
        <v>United States</v>
      </c>
      <c r="K1834" s="2" t="str" cm="1">
        <f t="array" ref="K1834">IF(C1834="","",_xll.PBD(C1834,"Website","","USD","",""))</f>
        <v>www.harbourgroup.com</v>
      </c>
      <c r="L1834" s="2" t="str">
        <f>SUBSTITUTE(SUBSTITUTE(K1834,"www.",""),".com","")</f>
        <v>harbourgroup</v>
      </c>
      <c r="M1834" s="2" t="str" cm="1">
        <f t="array" ref="M1834">IF(C1834="","",_xll.PBD(C1834,"Preferred Verticals","","USD","",""))</f>
        <v>Advanced Manufacturing, AgTech, Industrials, Internet of Things, Life Sciences, LOHAS &amp; Wellness, Manufacturing, Micro-Mobility, Pet Technology</v>
      </c>
    </row>
    <row r="1835" spans="2:13" x14ac:dyDescent="0.25">
      <c r="B1835" s="2" t="str" cm="1">
        <f t="array" ref="B1835">IF(C1835="","",_xll.PBD(C1835,"Name","","USD","",""))</f>
        <v>Halle Capital Management</v>
      </c>
      <c r="C1835" t="s">
        <v>8060</v>
      </c>
      <c r="E1835" s="2" t="str" cm="1">
        <f t="array" ref="E1835">IF(C1835="","",_xll.PBD(C1835,"Investor Type (Primary)","","USD","",""))</f>
        <v>Growth/Expansion</v>
      </c>
      <c r="F1835" s="2" t="str" cm="1">
        <f t="array" ref="F1835">IF(C1835="","",_xll.PBD(C1835,"Limit3.Investor Types (Other)","h","USD","",""))</f>
        <v>PE/Buyout</v>
      </c>
      <c r="G1835" s="2"/>
      <c r="H1835" s="2"/>
      <c r="I1835" s="2" t="s">
        <v>151</v>
      </c>
      <c r="J1835" s="2" t="str" cm="1">
        <f t="array" ref="J1835">IF(C1835="","",_xll.PBD(C1835,"HQ Country","","USD","",""))</f>
        <v>United States</v>
      </c>
      <c r="K1835" s="2" t="str" cm="1">
        <f t="array" ref="K1835">IF(C1835="","",_xll.PBD(C1835,"Website","","USD","",""))</f>
        <v>www.hallecapital.com</v>
      </c>
      <c r="L1835" s="2" t="str">
        <f>SUBSTITUTE(SUBSTITUTE(K1835,"www.",""),".com","")</f>
        <v>hallecapital</v>
      </c>
      <c r="M1835" s="2" t="str" cm="1">
        <f t="array" ref="M1835">IF(C1835="","",_xll.PBD(C1835,"Preferred Verticals","","USD","",""))</f>
        <v>Digital Health, HealthTech</v>
      </c>
    </row>
    <row r="1836" spans="2:13" x14ac:dyDescent="0.25">
      <c r="B1836" s="2" t="str" cm="1">
        <f t="array" ref="B1836">IF(C1836="","",_xll.PBD(C1836,"Name","","USD","",""))</f>
        <v>H2 Equity Partners</v>
      </c>
      <c r="C1836" t="s">
        <v>7988</v>
      </c>
      <c r="E1836" s="2" t="str" cm="1">
        <f t="array" ref="E1836">IF(C1836="","",_xll.PBD(C1836,"Investor Type (Primary)","","USD","",""))</f>
        <v>PE/Buyout</v>
      </c>
      <c r="F1836" s="2" t="str" cm="1">
        <f t="array" ref="F1836">IF(C1836="","",_xll.PBD(C1836,"Limit3.Investor Types (Other)","h","USD","",""))</f>
        <v>Growth/Expansion</v>
      </c>
      <c r="G1836" s="2"/>
      <c r="H1836" s="2"/>
      <c r="I1836" s="2" t="s">
        <v>151</v>
      </c>
      <c r="J1836" s="2" t="str" cm="1">
        <f t="array" ref="J1836">IF(C1836="","",_xll.PBD(C1836,"HQ Country","","USD","",""))</f>
        <v>Netherlands</v>
      </c>
      <c r="K1836" s="2" t="str" cm="1">
        <f t="array" ref="K1836">IF(C1836="","",_xll.PBD(C1836,"Website","","USD","",""))</f>
        <v>www.h2ep.nl</v>
      </c>
      <c r="L1836" s="2" t="str">
        <f>SUBSTITUTE(SUBSTITUTE(K1836,"www.",""),".com","")</f>
        <v>h2ep.nl</v>
      </c>
      <c r="M1836" s="2" t="str" cm="1">
        <f t="array" ref="M1836">IF(C1836="","",_xll.PBD(C1836,"Preferred Verticals","","USD","",""))</f>
        <v>HealthTech, Industrials, Manufacturing</v>
      </c>
    </row>
    <row r="1837" spans="2:13" x14ac:dyDescent="0.25">
      <c r="B1837" s="2" t="str" cm="1">
        <f t="array" ref="B1837">IF(C1837="","",_xll.PBD(C1837,"Name","","USD","",""))</f>
        <v>Gyrus Capital</v>
      </c>
      <c r="C1837" t="s">
        <v>7960</v>
      </c>
      <c r="E1837" s="2" t="str" cm="1">
        <f t="array" ref="E1837">IF(C1837="","",_xll.PBD(C1837,"Investor Type (Primary)","","USD","",""))</f>
        <v>PE/Buyout</v>
      </c>
      <c r="F1837" s="2" t="str" cm="1">
        <f t="array" ref="F1837">IF(C1837="","",_xll.PBD(C1837,"Limit3.Investor Types (Other)","h","USD","",""))</f>
        <v>Growth/Expansion</v>
      </c>
      <c r="G1837" s="2"/>
      <c r="H1837" s="2"/>
      <c r="I1837" s="2" t="s">
        <v>151</v>
      </c>
      <c r="J1837" s="2" t="str" cm="1">
        <f t="array" ref="J1837">IF(C1837="","",_xll.PBD(C1837,"HQ Country","","USD","",""))</f>
        <v>Switzerland</v>
      </c>
      <c r="K1837" s="2" t="str" cm="1">
        <f t="array" ref="K1837">IF(C1837="","",_xll.PBD(C1837,"Website","","USD","",""))</f>
        <v>www.gyruscapital.com</v>
      </c>
      <c r="L1837" s="2" t="str">
        <f>SUBSTITUTE(SUBSTITUTE(K1837,"www.",""),".com","")</f>
        <v>gyruscapital</v>
      </c>
      <c r="M1837" s="2" t="str" cm="1">
        <f t="array" ref="M1837">IF(C1837="","",_xll.PBD(C1837,"Preferred Verticals","","USD","",""))</f>
        <v>CleanTech, Digital Health, HealthTech, Life Sciences, SaaS</v>
      </c>
    </row>
    <row r="1838" spans="2:13" x14ac:dyDescent="0.25">
      <c r="B1838" s="2" t="str" cm="1">
        <f t="array" ref="B1838">IF(C1838="","",_xll.PBD(C1838,"Name","","USD","",""))</f>
        <v>Guidepost Growth Equity</v>
      </c>
      <c r="C1838" t="s">
        <v>7968</v>
      </c>
      <c r="E1838" s="2" t="str" cm="1">
        <f t="array" ref="E1838">IF(C1838="","",_xll.PBD(C1838,"Investor Type (Primary)","","USD","",""))</f>
        <v>Growth/Expansion</v>
      </c>
      <c r="F1838" s="2" t="str" cm="1">
        <f t="array" ref="F1838">IF(C1838="","",_xll.PBD(C1838,"Limit3.Investor Types (Other)","h","USD","",""))</f>
        <v>Venture Capital</v>
      </c>
      <c r="G1838" s="2"/>
      <c r="H1838" s="2"/>
      <c r="I1838" s="2" t="s">
        <v>151</v>
      </c>
      <c r="J1838" s="2" t="str" cm="1">
        <f t="array" ref="J1838">IF(C1838="","",_xll.PBD(C1838,"HQ Country","","USD","",""))</f>
        <v>United States</v>
      </c>
      <c r="K1838" s="2" t="str" cm="1">
        <f t="array" ref="K1838">IF(C1838="","",_xll.PBD(C1838,"Website","","USD","",""))</f>
        <v>guidepostgrowth.com</v>
      </c>
      <c r="L1838" s="2" t="str">
        <f>SUBSTITUTE(SUBSTITUTE(K1838,"www.",""),".com","")</f>
        <v>guidepostgrowth</v>
      </c>
      <c r="M1838" s="2" t="str" cm="1">
        <f t="array" ref="M1838">IF(C1838="","",_xll.PBD(C1838,"Preferred Verticals","","USD","",""))</f>
        <v>HealthTech, SaaS</v>
      </c>
    </row>
    <row r="1839" spans="2:13" x14ac:dyDescent="0.25">
      <c r="B1839" s="2" t="str" cm="1">
        <f t="array" ref="B1839">IF(C1839="","",_xll.PBD(C1839,"Name","","USD","",""))</f>
        <v>Greenbriar Equity Group</v>
      </c>
      <c r="C1839" t="s">
        <v>8073</v>
      </c>
      <c r="E1839" s="2" t="str" cm="1">
        <f t="array" ref="E1839">IF(C1839="","",_xll.PBD(C1839,"Investor Type (Primary)","","USD","",""))</f>
        <v>PE/Buyout</v>
      </c>
      <c r="F1839" s="2" t="e" cm="1">
        <f t="array" ref="F1839">IF(C1839="","",_xll.PBD(C1839,"Limit3.Investor Types (Other)","h","USD","",""))</f>
        <v>#N/A</v>
      </c>
      <c r="G1839" s="2"/>
      <c r="H1839" s="2"/>
      <c r="I1839" s="2" t="s">
        <v>151</v>
      </c>
      <c r="J1839" s="2" t="str" cm="1">
        <f t="array" ref="J1839">IF(C1839="","",_xll.PBD(C1839,"HQ Country","","USD","",""))</f>
        <v>United States</v>
      </c>
      <c r="K1839" s="2" t="str" cm="1">
        <f t="array" ref="K1839">IF(C1839="","",_xll.PBD(C1839,"Website","","USD","",""))</f>
        <v>www.greenbriar.com</v>
      </c>
      <c r="L1839" s="2" t="str">
        <f>SUBSTITUTE(SUBSTITUTE(K1839,"www.",""),".com","")</f>
        <v>greenbriar</v>
      </c>
      <c r="M1839" s="2" t="str" cm="1">
        <f t="array" ref="M1839">IF(C1839="","",_xll.PBD(C1839,"Preferred Verticals","","USD","",""))</f>
        <v>Advanced Manufacturing, Autonomous cars, Car-Sharing, Industrials, Infrastructure, LOHAS &amp; Wellness, Manufacturing</v>
      </c>
    </row>
    <row r="1840" spans="2:13" x14ac:dyDescent="0.25">
      <c r="B1840" s="2" t="str" cm="1">
        <f t="array" ref="B1840">IF(C1840="","",_xll.PBD(C1840,"Name","","USD","",""))</f>
        <v>Greenbelt Capital Management</v>
      </c>
      <c r="C1840" t="s">
        <v>4472</v>
      </c>
      <c r="E1840" s="2" t="str" cm="1">
        <f t="array" ref="E1840">IF(C1840="","",_xll.PBD(C1840,"Investor Type (Primary)","","USD","",""))</f>
        <v>PE/Buyout</v>
      </c>
      <c r="F1840" s="2" t="str" cm="1">
        <f t="array" ref="F1840">IF(C1840="","",_xll.PBD(C1840,"Limit3.Investor Types (Other)","h","USD","",""))</f>
        <v>Growth/Expansion</v>
      </c>
      <c r="G1840" s="2"/>
      <c r="H1840" s="2"/>
      <c r="I1840" s="2" t="s">
        <v>151</v>
      </c>
      <c r="J1840" s="2" t="str" cm="1">
        <f t="array" ref="J1840">IF(C1840="","",_xll.PBD(C1840,"HQ Country","","USD","",""))</f>
        <v>United States</v>
      </c>
      <c r="K1840" s="2" t="str" cm="1">
        <f t="array" ref="K1840">IF(C1840="","",_xll.PBD(C1840,"Website","","USD","",""))</f>
        <v>www.greenbeltcapital.com</v>
      </c>
      <c r="L1840" s="2" t="str">
        <f>SUBSTITUTE(SUBSTITUTE(K1840,"www.",""),".com","")</f>
        <v>greenbeltcapital</v>
      </c>
      <c r="M1840" s="2" t="str" cm="1">
        <f t="array" ref="M1840">IF(C1840="","",_xll.PBD(C1840,"Preferred Verticals","","USD","",""))</f>
        <v>CleanTech, Climate Tech, Digital Health, Infrastructure, LOHAS &amp; Wellness</v>
      </c>
    </row>
    <row r="1841" spans="2:13" x14ac:dyDescent="0.25">
      <c r="B1841" s="2" t="str" cm="1">
        <f t="array" ref="B1841">IF(C1841="","",_xll.PBD(C1841,"Name","","USD","",""))</f>
        <v>Green Arrow Capital</v>
      </c>
      <c r="C1841" t="s">
        <v>7958</v>
      </c>
      <c r="E1841" s="2" t="str" cm="1">
        <f t="array" ref="E1841">IF(C1841="","",_xll.PBD(C1841,"Investor Type (Primary)","","USD","",""))</f>
        <v>Asset Manager</v>
      </c>
      <c r="F1841" s="2" t="str" cm="1">
        <f t="array" ref="F1841:H1841">IF(C1841="","",_xll.PBD(C1841,"Limit3.Investor Types (Other)","h","USD","",""))</f>
        <v>Impact Investing</v>
      </c>
      <c r="G1841" s="2" t="str">
        <v>Infrastructure</v>
      </c>
      <c r="H1841" s="2" t="str">
        <v>PE/Buyout</v>
      </c>
      <c r="I1841" s="2" t="s">
        <v>151</v>
      </c>
      <c r="J1841" s="2" t="str" cm="1">
        <f t="array" ref="J1841">IF(C1841="","",_xll.PBD(C1841,"HQ Country","","USD","",""))</f>
        <v>Italy</v>
      </c>
      <c r="K1841" s="2" t="str" cm="1">
        <f t="array" ref="K1841">IF(C1841="","",_xll.PBD(C1841,"Website","","USD","",""))</f>
        <v>www.greenarrow-capital.com</v>
      </c>
      <c r="L1841" s="2" t="str">
        <f>SUBSTITUTE(SUBSTITUTE(K1841,"www.",""),".com","")</f>
        <v>greenarrow-capital</v>
      </c>
      <c r="M1841" s="2" t="str" cm="1">
        <f t="array" ref="M1841">IF(C1841="","",_xll.PBD(C1841,"Preferred Verticals","","USD","",""))</f>
        <v>CleanTech, FoodTech, Infrastructure, Manufacturing, Mobile</v>
      </c>
    </row>
    <row r="1842" spans="2:13" x14ac:dyDescent="0.25">
      <c r="B1842" s="2" t="str" cm="1">
        <f t="array" ref="B1842">IF(C1842="","",_xll.PBD(C1842,"Name","","USD","",""))</f>
        <v>Greater Sum Ventures</v>
      </c>
      <c r="C1842" t="s">
        <v>7962</v>
      </c>
      <c r="E1842" s="2" t="str" cm="1">
        <f t="array" ref="E1842">IF(C1842="","",_xll.PBD(C1842,"Investor Type (Primary)","","USD","",""))</f>
        <v>PE/Buyout</v>
      </c>
      <c r="F1842" s="2" t="str" cm="1">
        <f t="array" ref="F1842:G1842">IF(C1842="","",_xll.PBD(C1842,"Limit3.Investor Types (Other)","h","USD","",""))</f>
        <v>Growth/Expansion</v>
      </c>
      <c r="G1842" s="2" t="str">
        <v>Real Estate</v>
      </c>
      <c r="H1842" s="2"/>
      <c r="I1842" s="2" t="s">
        <v>151</v>
      </c>
      <c r="J1842" s="2" t="str" cm="1">
        <f t="array" ref="J1842">IF(C1842="","",_xll.PBD(C1842,"HQ Country","","USD","",""))</f>
        <v>United States</v>
      </c>
      <c r="K1842" s="2" t="str" cm="1">
        <f t="array" ref="K1842">IF(C1842="","",_xll.PBD(C1842,"Website","","USD","",""))</f>
        <v>www.greatersumventures.com</v>
      </c>
      <c r="L1842" s="2" t="str">
        <f>SUBSTITUTE(SUBSTITUTE(K1842,"www.",""),".com","")</f>
        <v>greatersumventures</v>
      </c>
      <c r="M1842" s="2" t="str" cm="1">
        <f t="array" ref="M1842">IF(C1842="","",_xll.PBD(C1842,"Preferred Verticals","","USD","",""))</f>
        <v>CloudTech &amp; DevOps, SaaS, TMT</v>
      </c>
    </row>
    <row r="1843" spans="2:13" x14ac:dyDescent="0.25">
      <c r="B1843" s="2" t="str" cm="1">
        <f t="array" ref="B1843">IF(C1843="","",_xll.PBD(C1843,"Name","","USD","",""))</f>
        <v>Graycliff Partners</v>
      </c>
      <c r="C1843" t="s">
        <v>7895</v>
      </c>
      <c r="E1843" s="2" t="str" cm="1">
        <f t="array" ref="E1843">IF(C1843="","",_xll.PBD(C1843,"Investor Type (Primary)","","USD","",""))</f>
        <v>PE/Buyout</v>
      </c>
      <c r="F1843" s="2" t="str" cm="1">
        <f t="array" ref="F1843:H1843">IF(C1843="","",_xll.PBD(C1843,"Limit3.Investor Types (Other)","h","USD","",""))</f>
        <v>Lender/Debt Provider</v>
      </c>
      <c r="G1843" s="2" t="str">
        <v>Infrastructure</v>
      </c>
      <c r="H1843" s="2" t="str">
        <v>Mezzanine</v>
      </c>
      <c r="I1843" s="2" t="s">
        <v>151</v>
      </c>
      <c r="J1843" s="2" t="str" cm="1">
        <f t="array" ref="J1843">IF(C1843="","",_xll.PBD(C1843,"HQ Country","","USD","",""))</f>
        <v>United States</v>
      </c>
      <c r="K1843" s="2" t="str" cm="1">
        <f t="array" ref="K1843">IF(C1843="","",_xll.PBD(C1843,"Website","","USD","",""))</f>
        <v>www.graycliffpartners.com</v>
      </c>
      <c r="L1843" s="2" t="str">
        <f>SUBSTITUTE(SUBSTITUTE(K1843,"www.",""),".com","")</f>
        <v>graycliffpartners</v>
      </c>
      <c r="M1843" s="2" t="str" cm="1">
        <f t="array" ref="M1843">IF(C1843="","",_xll.PBD(C1843,"Preferred Verticals","","USD","",""))</f>
        <v>Advanced Manufacturing, Industrials, Manufacturing</v>
      </c>
    </row>
    <row r="1844" spans="2:13" x14ac:dyDescent="0.25">
      <c r="B1844" s="2" t="str" cm="1">
        <f t="array" ref="B1844">IF(C1844="","",_xll.PBD(C1844,"Name","","USD","",""))</f>
        <v>Grant Avenue Capital</v>
      </c>
      <c r="C1844" t="s">
        <v>8036</v>
      </c>
      <c r="E1844" s="2" t="str" cm="1">
        <f t="array" ref="E1844">IF(C1844="","",_xll.PBD(C1844,"Investor Type (Primary)","","USD","",""))</f>
        <v>PE/Buyout</v>
      </c>
      <c r="F1844" s="2" t="e" cm="1">
        <f t="array" ref="F1844">IF(C1844="","",_xll.PBD(C1844,"Limit3.Investor Types (Other)","h","USD","",""))</f>
        <v>#N/A</v>
      </c>
      <c r="G1844" s="2"/>
      <c r="H1844" s="2"/>
      <c r="I1844" s="2" t="s">
        <v>151</v>
      </c>
      <c r="J1844" s="2" t="str" cm="1">
        <f t="array" ref="J1844">IF(C1844="","",_xll.PBD(C1844,"HQ Country","","USD","",""))</f>
        <v>United States</v>
      </c>
      <c r="K1844" s="2" t="str" cm="1">
        <f t="array" ref="K1844">IF(C1844="","",_xll.PBD(C1844,"Website","","USD","",""))</f>
        <v>www.grantave.com</v>
      </c>
      <c r="L1844" s="2" t="str">
        <f>SUBSTITUTE(SUBSTITUTE(K1844,"www.",""),".com","")</f>
        <v>grantave</v>
      </c>
      <c r="M1844" s="2" t="str" cm="1">
        <f t="array" ref="M1844">IF(C1844="","",_xll.PBD(C1844,"Preferred Verticals","","USD","",""))</f>
        <v>HealthTech</v>
      </c>
    </row>
    <row r="1845" spans="2:13" x14ac:dyDescent="0.25">
      <c r="B1845" s="2" t="str" cm="1">
        <f t="array" ref="B1845">IF(C1845="","",_xll.PBD(C1845,"Name","","USD","",""))</f>
        <v>Granite Creek Capital Partners</v>
      </c>
      <c r="C1845" t="s">
        <v>7919</v>
      </c>
      <c r="E1845" s="2" t="str" cm="1">
        <f t="array" ref="E1845">IF(C1845="","",_xll.PBD(C1845,"Investor Type (Primary)","","USD","",""))</f>
        <v>PE/Buyout</v>
      </c>
      <c r="F1845" s="2" t="str" cm="1">
        <f t="array" ref="F1845">IF(C1845="","",_xll.PBD(C1845,"Limit3.Investor Types (Other)","h","USD","",""))</f>
        <v>Mezzanine</v>
      </c>
      <c r="G1845" s="2"/>
      <c r="H1845" s="2"/>
      <c r="I1845" s="2" t="s">
        <v>151</v>
      </c>
      <c r="J1845" s="2" t="str" cm="1">
        <f t="array" ref="J1845">IF(C1845="","",_xll.PBD(C1845,"HQ Country","","USD","",""))</f>
        <v>United States</v>
      </c>
      <c r="K1845" s="2" t="str" cm="1">
        <f t="array" ref="K1845">IF(C1845="","",_xll.PBD(C1845,"Website","","USD","",""))</f>
        <v>www.granitecreek.com</v>
      </c>
      <c r="L1845" s="2" t="str">
        <f>SUBSTITUTE(SUBSTITUTE(K1845,"www.",""),".com","")</f>
        <v>granitecreek</v>
      </c>
      <c r="M1845" s="2" t="str" cm="1">
        <f t="array" ref="M1845">IF(C1845="","",_xll.PBD(C1845,"Preferred Verticals","","USD","",""))</f>
        <v>AgTech, Manufacturing</v>
      </c>
    </row>
    <row r="1846" spans="2:13" x14ac:dyDescent="0.25">
      <c r="B1846" s="2" t="str" cm="1">
        <f t="array" ref="B1846">IF(C1846="","",_xll.PBD(C1846,"Name","","USD","",""))</f>
        <v>Graham Partners</v>
      </c>
      <c r="C1846" t="s">
        <v>7987</v>
      </c>
      <c r="E1846" s="2" t="str" cm="1">
        <f t="array" ref="E1846">IF(C1846="","",_xll.PBD(C1846,"Investor Type (Primary)","","USD","",""))</f>
        <v>PE/Buyout</v>
      </c>
      <c r="F1846" s="2" t="str" cm="1">
        <f t="array" ref="F1846">IF(C1846="","",_xll.PBD(C1846,"Limit3.Investor Types (Other)","h","USD","",""))</f>
        <v>Growth/Expansion</v>
      </c>
      <c r="G1846" s="2"/>
      <c r="H1846" s="2"/>
      <c r="I1846" s="2" t="s">
        <v>151</v>
      </c>
      <c r="J1846" s="2" t="str" cm="1">
        <f t="array" ref="J1846">IF(C1846="","",_xll.PBD(C1846,"HQ Country","","USD","",""))</f>
        <v>United States</v>
      </c>
      <c r="K1846" s="2" t="str" cm="1">
        <f t="array" ref="K1846">IF(C1846="","",_xll.PBD(C1846,"Website","","USD","",""))</f>
        <v>www.grahampartners.net</v>
      </c>
      <c r="L1846" s="2" t="str">
        <f>SUBSTITUTE(SUBSTITUTE(K1846,"www.",""),".com","")</f>
        <v>grahampartners.net</v>
      </c>
      <c r="M1846" s="2" t="str" cm="1">
        <f t="array" ref="M1846">IF(C1846="","",_xll.PBD(C1846,"Preferred Verticals","","USD","",""))</f>
        <v>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v>
      </c>
    </row>
    <row r="1847" spans="2:13" x14ac:dyDescent="0.25">
      <c r="B1847" s="2" t="str" cm="1">
        <f t="array" ref="B1847">IF(C1847="","",_xll.PBD(C1847,"Name","","USD","",""))</f>
        <v>GPB Capital</v>
      </c>
      <c r="C1847" t="s">
        <v>7905</v>
      </c>
      <c r="E1847" s="2" t="str" cm="1">
        <f t="array" ref="E1847">IF(C1847="","",_xll.PBD(C1847,"Investor Type (Primary)","","USD","",""))</f>
        <v>Asset Manager</v>
      </c>
      <c r="F1847" s="2" t="str" cm="1">
        <f t="array" ref="F1847:G1847">IF(C1847="","",_xll.PBD(C1847,"Limit3.Investor Types (Other)","h","USD","",""))</f>
        <v>PE/Buyout</v>
      </c>
      <c r="G1847" s="2" t="str">
        <v>Real Estate</v>
      </c>
      <c r="H1847" s="2"/>
      <c r="I1847" s="2" t="s">
        <v>151</v>
      </c>
      <c r="J1847" s="2" t="str" cm="1">
        <f t="array" ref="J1847">IF(C1847="","",_xll.PBD(C1847,"HQ Country","","USD","",""))</f>
        <v>United States</v>
      </c>
      <c r="K1847" s="2" t="str" cm="1">
        <f t="array" ref="K1847">IF(C1847="","",_xll.PBD(C1847,"Website","","USD","",""))</f>
        <v>www.gpb-cap.com</v>
      </c>
      <c r="L1847" s="2" t="str">
        <f>SUBSTITUTE(SUBSTITUTE(K1847,"www.",""),".com","")</f>
        <v>gpb-cap</v>
      </c>
      <c r="M1847" s="2" t="str" cm="1">
        <f t="array" ref="M1847">IF(C1847="","",_xll.PBD(C1847,"Preferred Verticals","","USD","",""))</f>
        <v>HealthTech, Industrials, Manufacturing, TMT</v>
      </c>
    </row>
    <row r="1848" spans="2:13" x14ac:dyDescent="0.25">
      <c r="B1848" s="2" t="str" cm="1">
        <f t="array" ref="B1848">IF(C1848="","",_xll.PBD(C1848,"Name","","USD","",""))</f>
        <v>Gladstone Investment Corp BDC</v>
      </c>
      <c r="C1848" t="s">
        <v>4485</v>
      </c>
      <c r="E1848" s="2" t="e" cm="1">
        <f t="array" ref="E1848">IF(C1848="","",_xll.PBD(C1848,"Investor Type (Primary)","","USD","",""))</f>
        <v>#N/A</v>
      </c>
      <c r="F1848" s="2" t="e" cm="1">
        <f t="array" ref="F1848">IF(C1848="","",_xll.PBD(C1848,"Limit3.Investor Types (Other)","h","USD","",""))</f>
        <v>#N/A</v>
      </c>
      <c r="G1848" s="2"/>
      <c r="H1848" s="2"/>
      <c r="I1848" s="2" t="s">
        <v>151</v>
      </c>
      <c r="J1848" s="2" t="str" cm="1">
        <f t="array" ref="J1848">IF(C1848="","",_xll.PBD(C1848,"HQ Country","","USD","",""))</f>
        <v>United States</v>
      </c>
      <c r="K1848" s="2" t="str" cm="1">
        <f t="array" ref="K1848">IF(C1848="","",_xll.PBD(C1848,"Website","","USD","",""))</f>
        <v>www.gladstoneinvestment.com</v>
      </c>
      <c r="L1848" s="2" t="str">
        <f>SUBSTITUTE(SUBSTITUTE(K1848,"www.",""),".com","")</f>
        <v>gladstoneinvestment</v>
      </c>
      <c r="M1848" s="2" t="e" cm="1">
        <f t="array" ref="M1848">IF(C1848="","",_xll.PBD(C1848,"Preferred Verticals","","USD","",""))</f>
        <v>#N/A</v>
      </c>
    </row>
    <row r="1849" spans="2:13" x14ac:dyDescent="0.25">
      <c r="B1849" s="2" t="str" cm="1">
        <f t="array" ref="B1849">IF(C1849="","",_xll.PBD(C1849,"Name","","USD","",""))</f>
        <v>GHK Capital Partners</v>
      </c>
      <c r="C1849" t="s">
        <v>8107</v>
      </c>
      <c r="E1849" s="2" t="str" cm="1">
        <f t="array" ref="E1849">IF(C1849="","",_xll.PBD(C1849,"Investor Type (Primary)","","USD","",""))</f>
        <v>PE/Buyout</v>
      </c>
      <c r="F1849" s="2" t="e" cm="1">
        <f t="array" ref="F1849">IF(C1849="","",_xll.PBD(C1849,"Limit3.Investor Types (Other)","h","USD","",""))</f>
        <v>#N/A</v>
      </c>
      <c r="G1849" s="2"/>
      <c r="H1849" s="2"/>
      <c r="I1849" s="2" t="s">
        <v>151</v>
      </c>
      <c r="J1849" s="2" t="str" cm="1">
        <f t="array" ref="J1849">IF(C1849="","",_xll.PBD(C1849,"HQ Country","","USD","",""))</f>
        <v>United States</v>
      </c>
      <c r="K1849" s="2" t="str" cm="1">
        <f t="array" ref="K1849">IF(C1849="","",_xll.PBD(C1849,"Website","","USD","",""))</f>
        <v>www.ghk.com</v>
      </c>
      <c r="L1849" s="2" t="str">
        <f>SUBSTITUTE(SUBSTITUTE(K1849,"www.",""),".com","")</f>
        <v>ghk</v>
      </c>
      <c r="M1849" s="2" t="str" cm="1">
        <f t="array" ref="M1849">IF(C1849="","",_xll.PBD(C1849,"Preferred Verticals","","USD","",""))</f>
        <v>Industrials, Manufacturing</v>
      </c>
    </row>
    <row r="1850" spans="2:13" x14ac:dyDescent="0.25">
      <c r="B1850" s="2" t="str" cm="1">
        <f t="array" ref="B1850">IF(C1850="","",_xll.PBD(C1850,"Name","","USD","",""))</f>
        <v>Genstar Capital</v>
      </c>
      <c r="C1850" t="s">
        <v>8097</v>
      </c>
      <c r="E1850" s="2" t="str" cm="1">
        <f t="array" ref="E1850">IF(C1850="","",_xll.PBD(C1850,"Investor Type (Primary)","","USD","",""))</f>
        <v>PE/Buyout</v>
      </c>
      <c r="F1850" s="2" t="str" cm="1">
        <f t="array" ref="F1850">IF(C1850="","",_xll.PBD(C1850,"Limit3.Investor Types (Other)","h","USD","",""))</f>
        <v>Growth/Expansion</v>
      </c>
      <c r="G1850" s="2"/>
      <c r="H1850" s="2"/>
      <c r="I1850" s="2" t="s">
        <v>151</v>
      </c>
      <c r="J1850" s="2" t="str" cm="1">
        <f t="array" ref="J1850">IF(C1850="","",_xll.PBD(C1850,"HQ Country","","USD","",""))</f>
        <v>United States</v>
      </c>
      <c r="K1850" s="2" t="str" cm="1">
        <f t="array" ref="K1850">IF(C1850="","",_xll.PBD(C1850,"Website","","USD","",""))</f>
        <v>www.gencap.com</v>
      </c>
      <c r="L1850" s="2" t="str">
        <f>SUBSTITUTE(SUBSTITUTE(K1850,"www.",""),".com","")</f>
        <v>gencap</v>
      </c>
      <c r="M1850" s="2" t="str" cm="1">
        <f t="array" ref="M1850">IF(C1850="","",_xll.PBD(C1850,"Preferred Verticals","","USD","",""))</f>
        <v>FinTech, HealthTech, Industrials, Manufacturing, Oil &amp; Gas, SaaS, TMT</v>
      </c>
    </row>
    <row r="1851" spans="2:13" x14ac:dyDescent="0.25">
      <c r="B1851" s="2" t="str" cm="1">
        <f t="array" ref="B1851">IF(C1851="","",_xll.PBD(C1851,"Name","","USD","",""))</f>
        <v>Genesis Capital (Private Equity)</v>
      </c>
      <c r="C1851" t="s">
        <v>8032</v>
      </c>
      <c r="E1851" s="2" t="str" cm="1">
        <f t="array" ref="E1851">IF(C1851="","",_xll.PBD(C1851,"Investor Type (Primary)","","USD","",""))</f>
        <v>PE/Buyout</v>
      </c>
      <c r="F1851" s="2" t="str" cm="1">
        <f t="array" ref="F1851">IF(C1851="","",_xll.PBD(C1851,"Limit3.Investor Types (Other)","h","USD","",""))</f>
        <v>Growth/Expansion</v>
      </c>
      <c r="G1851" s="2"/>
      <c r="H1851" s="2"/>
      <c r="I1851" s="2" t="s">
        <v>151</v>
      </c>
      <c r="J1851" s="2" t="str" cm="1">
        <f t="array" ref="J1851">IF(C1851="","",_xll.PBD(C1851,"HQ Country","","USD","",""))</f>
        <v>Czech Republic</v>
      </c>
      <c r="K1851" s="2" t="str" cm="1">
        <f t="array" ref="K1851">IF(C1851="","",_xll.PBD(C1851,"Website","","USD","",""))</f>
        <v>www.genesis.cz</v>
      </c>
      <c r="L1851" s="2" t="str">
        <f>SUBSTITUTE(SUBSTITUTE(K1851,"www.",""),".com","")</f>
        <v>genesis.cz</v>
      </c>
      <c r="M1851" s="2" t="str" cm="1">
        <f t="array" ref="M1851">IF(C1851="","",_xll.PBD(C1851,"Preferred Verticals","","USD","",""))</f>
        <v>E-Commerce, FinTech, Industrials, Manufacturing, SaaS, TMT</v>
      </c>
    </row>
    <row r="1852" spans="2:13" x14ac:dyDescent="0.25">
      <c r="B1852" s="2" t="str" cm="1">
        <f t="array" ref="B1852">IF(C1852="","",_xll.PBD(C1852,"Name","","USD","",""))</f>
        <v>Gemspring Capital</v>
      </c>
      <c r="C1852" t="s">
        <v>7931</v>
      </c>
      <c r="E1852" s="2" t="str" cm="1">
        <f t="array" ref="E1852">IF(C1852="","",_xll.PBD(C1852,"Investor Type (Primary)","","USD","",""))</f>
        <v>PE/Buyout</v>
      </c>
      <c r="F1852" s="2" t="str" cm="1">
        <f t="array" ref="F1852">IF(C1852="","",_xll.PBD(C1852,"Limit3.Investor Types (Other)","h","USD","",""))</f>
        <v>Growth/Expansion</v>
      </c>
      <c r="G1852" s="2"/>
      <c r="H1852" s="2"/>
      <c r="I1852" s="2" t="s">
        <v>151</v>
      </c>
      <c r="J1852" s="2" t="str" cm="1">
        <f t="array" ref="J1852">IF(C1852="","",_xll.PBD(C1852,"HQ Country","","USD","",""))</f>
        <v>United States</v>
      </c>
      <c r="K1852" s="2" t="str" cm="1">
        <f t="array" ref="K1852">IF(C1852="","",_xll.PBD(C1852,"Website","","USD","",""))</f>
        <v>www.gemspring.com</v>
      </c>
      <c r="L1852" s="2" t="str">
        <f>SUBSTITUTE(SUBSTITUTE(K1852,"www.",""),".com","")</f>
        <v>gemspring</v>
      </c>
      <c r="M1852" s="2" t="str" cm="1">
        <f t="array" ref="M1852">IF(C1852="","",_xll.PBD(C1852,"Preferred Verticals","","USD","",""))</f>
        <v>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v>
      </c>
    </row>
    <row r="1853" spans="2:13" x14ac:dyDescent="0.25">
      <c r="B1853" s="2" t="str" cm="1">
        <f t="array" ref="B1853">IF(C1853="","",_xll.PBD(C1853,"Name","","USD","",""))</f>
        <v>Gauge Capital</v>
      </c>
      <c r="C1853" t="s">
        <v>7996</v>
      </c>
      <c r="E1853" s="2" t="str" cm="1">
        <f t="array" ref="E1853">IF(C1853="","",_xll.PBD(C1853,"Investor Type (Primary)","","USD","",""))</f>
        <v>PE/Buyout</v>
      </c>
      <c r="F1853" s="2" t="str" cm="1">
        <f t="array" ref="F1853">IF(C1853="","",_xll.PBD(C1853,"Limit3.Investor Types (Other)","h","USD","",""))</f>
        <v>Growth/Expansion</v>
      </c>
      <c r="G1853" s="2"/>
      <c r="H1853" s="2"/>
      <c r="I1853" s="2" t="s">
        <v>151</v>
      </c>
      <c r="J1853" s="2" t="str" cm="1">
        <f t="array" ref="J1853">IF(C1853="","",_xll.PBD(C1853,"HQ Country","","USD","",""))</f>
        <v>United States</v>
      </c>
      <c r="K1853" s="2" t="str" cm="1">
        <f t="array" ref="K1853">IF(C1853="","",_xll.PBD(C1853,"Website","","USD","",""))</f>
        <v>www.gaugecapital.com</v>
      </c>
      <c r="L1853" s="2" t="str">
        <f>SUBSTITUTE(SUBSTITUTE(K1853,"www.",""),".com","")</f>
        <v>gaugecapital</v>
      </c>
      <c r="M1853" s="2" t="str" cm="1">
        <f t="array" ref="M1853">IF(C1853="","",_xll.PBD(C1853,"Preferred Verticals","","USD","",""))</f>
        <v>AdTech, Digital Health, FinTech, HealthTech, Industrials, LOHAS &amp; Wellness, Manufacturing, Real Estate Technology, SaaS</v>
      </c>
    </row>
    <row r="1854" spans="2:13" x14ac:dyDescent="0.25">
      <c r="B1854" s="2" t="str" cm="1">
        <f t="array" ref="B1854">IF(C1854="","",_xll.PBD(C1854,"Name","","USD","",""))</f>
        <v>Gainline Capital Partners</v>
      </c>
      <c r="C1854" t="s">
        <v>8113</v>
      </c>
      <c r="E1854" s="2" t="str" cm="1">
        <f t="array" ref="E1854">IF(C1854="","",_xll.PBD(C1854,"Investor Type (Primary)","","USD","",""))</f>
        <v>PE/Buyout</v>
      </c>
      <c r="F1854" s="2" t="str" cm="1">
        <f t="array" ref="F1854">IF(C1854="","",_xll.PBD(C1854,"Limit3.Investor Types (Other)","h","USD","",""))</f>
        <v>Growth/Expansion</v>
      </c>
      <c r="G1854" s="2"/>
      <c r="H1854" s="2"/>
      <c r="I1854" s="2" t="s">
        <v>151</v>
      </c>
      <c r="J1854" s="2" t="str" cm="1">
        <f t="array" ref="J1854">IF(C1854="","",_xll.PBD(C1854,"HQ Country","","USD","",""))</f>
        <v>United States</v>
      </c>
      <c r="K1854" s="2" t="str" cm="1">
        <f t="array" ref="K1854">IF(C1854="","",_xll.PBD(C1854,"Website","","USD","",""))</f>
        <v>www.gainlinecapital.com</v>
      </c>
      <c r="L1854" s="2" t="str">
        <f>SUBSTITUTE(SUBSTITUTE(K1854,"www.",""),".com","")</f>
        <v>gainlinecapital</v>
      </c>
      <c r="M1854" s="2" t="str" cm="1">
        <f t="array" ref="M1854">IF(C1854="","",_xll.PBD(C1854,"Preferred Verticals","","USD","",""))</f>
        <v>Infrastructure, Manufacturing</v>
      </c>
    </row>
    <row r="1855" spans="2:13" x14ac:dyDescent="0.25">
      <c r="B1855" s="2" t="str" cm="1">
        <f t="array" ref="B1855">IF(C1855="","",_xll.PBD(C1855,"Name","","USD","",""))</f>
        <v>G Square Healthcare Private Equity</v>
      </c>
      <c r="C1855" t="s">
        <v>8081</v>
      </c>
      <c r="E1855" s="2" t="str" cm="1">
        <f t="array" ref="E1855">IF(C1855="","",_xll.PBD(C1855,"Investor Type (Primary)","","USD","",""))</f>
        <v>PE/Buyout</v>
      </c>
      <c r="F1855" s="2" t="str" cm="1">
        <f t="array" ref="F1855">IF(C1855="","",_xll.PBD(C1855,"Limit3.Investor Types (Other)","h","USD","",""))</f>
        <v>Growth/Expansion</v>
      </c>
      <c r="G1855" s="2"/>
      <c r="H1855" s="2"/>
      <c r="I1855" s="2" t="s">
        <v>151</v>
      </c>
      <c r="J1855" s="2" t="str" cm="1">
        <f t="array" ref="J1855">IF(C1855="","",_xll.PBD(C1855,"HQ Country","","USD","",""))</f>
        <v>United Kingdom</v>
      </c>
      <c r="K1855" s="2" t="str" cm="1">
        <f t="array" ref="K1855">IF(C1855="","",_xll.PBD(C1855,"Website","","USD","",""))</f>
        <v>www.gsquarecapital.com</v>
      </c>
      <c r="L1855" s="2" t="str">
        <f>SUBSTITUTE(SUBSTITUTE(K1855,"www.",""),".com","")</f>
        <v>gsquarecapital</v>
      </c>
      <c r="M1855" s="2" t="str" cm="1">
        <f t="array" ref="M1855">IF(C1855="","",_xll.PBD(C1855,"Preferred Verticals","","USD","",""))</f>
        <v>Digital Health, E-Commerce, HealthTech, Impact Investing, Life Sciences, Manufacturing, Mobile Commerce, TMT</v>
      </c>
    </row>
    <row r="1856" spans="2:13" x14ac:dyDescent="0.25">
      <c r="B1856" s="2" t="str" cm="1">
        <f t="array" ref="B1856">IF(C1856="","",_xll.PBD(C1856,"Name","","USD","",""))</f>
        <v>Freeman Spogli</v>
      </c>
      <c r="C1856" t="s">
        <v>8067</v>
      </c>
      <c r="E1856" s="2" t="str" cm="1">
        <f t="array" ref="E1856">IF(C1856="","",_xll.PBD(C1856,"Investor Type (Primary)","","USD","",""))</f>
        <v>PE/Buyout</v>
      </c>
      <c r="F1856" s="2" t="str" cm="1">
        <f t="array" ref="F1856">IF(C1856="","",_xll.PBD(C1856,"Limit3.Investor Types (Other)","h","USD","",""))</f>
        <v>Venture Capital</v>
      </c>
      <c r="G1856" s="2"/>
      <c r="H1856" s="2"/>
      <c r="I1856" s="2" t="s">
        <v>151</v>
      </c>
      <c r="J1856" s="2" t="str" cm="1">
        <f t="array" ref="J1856">IF(C1856="","",_xll.PBD(C1856,"HQ Country","","USD","",""))</f>
        <v>United States</v>
      </c>
      <c r="K1856" s="2" t="str" cm="1">
        <f t="array" ref="K1856">IF(C1856="","",_xll.PBD(C1856,"Website","","USD","",""))</f>
        <v>www.freemanspogli.com</v>
      </c>
      <c r="L1856" s="2" t="str">
        <f>SUBSTITUTE(SUBSTITUTE(K1856,"www.",""),".com","")</f>
        <v>freemanspogli</v>
      </c>
      <c r="M1856" s="2" t="str" cm="1">
        <f t="array" ref="M1856">IF(C1856="","",_xll.PBD(C1856,"Preferred Verticals","","USD","",""))</f>
        <v>E-Commerce, FoodTech, HealthTech, Industrials, LOHAS &amp; Wellness, Manufacturing, Restaurant Technology, TMT</v>
      </c>
    </row>
    <row r="1857" spans="2:13" x14ac:dyDescent="0.25">
      <c r="B1857" s="2" t="str" cm="1">
        <f t="array" ref="B1857">IF(C1857="","",_xll.PBD(C1857,"Name","","USD","",""))</f>
        <v>Fossar Capital</v>
      </c>
      <c r="C1857" t="s">
        <v>8046</v>
      </c>
      <c r="E1857" s="2" t="str" cm="1">
        <f t="array" ref="E1857">IF(C1857="","",_xll.PBD(C1857,"Investor Type (Primary)","","USD","",""))</f>
        <v>Infrastructure</v>
      </c>
      <c r="F1857" s="2" t="str" cm="1">
        <f t="array" ref="F1857">IF(C1857="","",_xll.PBD(C1857,"Limit3.Investor Types (Other)","h","USD","",""))</f>
        <v>PE/Buyout</v>
      </c>
      <c r="G1857" s="2"/>
      <c r="H1857" s="2"/>
      <c r="I1857" s="2" t="s">
        <v>151</v>
      </c>
      <c r="J1857" s="2" t="str" cm="1">
        <f t="array" ref="J1857">IF(C1857="","",_xll.PBD(C1857,"HQ Country","","USD","",""))</f>
        <v>United Kingdom</v>
      </c>
      <c r="K1857" s="2" t="str" cm="1">
        <f t="array" ref="K1857">IF(C1857="","",_xll.PBD(C1857,"Website","","USD","",""))</f>
        <v>www.fossarcapital.com</v>
      </c>
      <c r="L1857" s="2" t="str">
        <f>SUBSTITUTE(SUBSTITUTE(K1857,"www.",""),".com","")</f>
        <v>fossarcapital</v>
      </c>
      <c r="M1857" s="2" t="e" cm="1">
        <f t="array" ref="M1857">IF(C1857="","",_xll.PBD(C1857,"Preferred Verticals","","USD","",""))</f>
        <v>#N/A</v>
      </c>
    </row>
    <row r="1858" spans="2:13" x14ac:dyDescent="0.25">
      <c r="B1858" s="2" t="str" cm="1">
        <f t="array" ref="B1858">IF(C1858="","",_xll.PBD(C1858,"Name","","USD","",""))</f>
        <v>Fondo Italiano d'Investimento</v>
      </c>
      <c r="C1858" t="s">
        <v>8030</v>
      </c>
      <c r="E1858" s="2" t="str" cm="1">
        <f t="array" ref="E1858">IF(C1858="","",_xll.PBD(C1858,"Investor Type (Primary)","","USD","",""))</f>
        <v>PE/Buyout</v>
      </c>
      <c r="F1858" s="2" t="str" cm="1">
        <f t="array" ref="F1858:H1858">IF(C1858="","",_xll.PBD(C1858,"Limit3.Investor Types (Other)","h","USD","",""))</f>
        <v>Fund of Funds</v>
      </c>
      <c r="G1858" s="2" t="str">
        <v>Growth/Expansion</v>
      </c>
      <c r="H1858" s="2" t="str">
        <v>Infrastructure</v>
      </c>
      <c r="I1858" s="2" t="s">
        <v>151</v>
      </c>
      <c r="J1858" s="2" t="str" cm="1">
        <f t="array" ref="J1858">IF(C1858="","",_xll.PBD(C1858,"HQ Country","","USD","",""))</f>
        <v>Italy</v>
      </c>
      <c r="K1858" s="2" t="str" cm="1">
        <f t="array" ref="K1858">IF(C1858="","",_xll.PBD(C1858,"Website","","USD","",""))</f>
        <v>www.fondoitaliano.it</v>
      </c>
      <c r="L1858" s="2" t="str">
        <f>SUBSTITUTE(SUBSTITUTE(K1858,"www.",""),".com","")</f>
        <v>fondoitaliano.it</v>
      </c>
      <c r="M1858" s="2" t="str" cm="1">
        <f t="array" ref="M1858">IF(C1858="","",_xll.PBD(C1858,"Preferred Verticals","","USD","",""))</f>
        <v>AgTech, CleanTech, Digital Health, FoodTech, HealthTech, Industrials, Infrastructure, Life Sciences, Manufacturing, TMT</v>
      </c>
    </row>
    <row r="1859" spans="2:13" x14ac:dyDescent="0.25">
      <c r="B1859" s="2" t="str" cm="1">
        <f t="array" ref="B1859">IF(C1859="","",_xll.PBD(C1859,"Name","","USD","",""))</f>
        <v>Flexpoint Ford</v>
      </c>
      <c r="C1859" t="s">
        <v>7982</v>
      </c>
      <c r="E1859" s="2" t="str" cm="1">
        <f t="array" ref="E1859">IF(C1859="","",_xll.PBD(C1859,"Investor Type (Primary)","","USD","",""))</f>
        <v>PE/Buyout</v>
      </c>
      <c r="F1859" s="2" t="str" cm="1">
        <f t="array" ref="F1859:G1859">IF(C1859="","",_xll.PBD(C1859,"Limit3.Investor Types (Other)","h","USD","",""))</f>
        <v>Lender/Debt Provider</v>
      </c>
      <c r="G1859" s="2" t="str">
        <v>Growth/Expansion</v>
      </c>
      <c r="H1859" s="2"/>
      <c r="I1859" s="2" t="s">
        <v>151</v>
      </c>
      <c r="J1859" s="2" t="str" cm="1">
        <f t="array" ref="J1859">IF(C1859="","",_xll.PBD(C1859,"HQ Country","","USD","",""))</f>
        <v>United States</v>
      </c>
      <c r="K1859" s="2" t="str" cm="1">
        <f t="array" ref="K1859">IF(C1859="","",_xll.PBD(C1859,"Website","","USD","",""))</f>
        <v>www.flexpointford.com</v>
      </c>
      <c r="L1859" s="2" t="str">
        <f>SUBSTITUTE(SUBSTITUTE(K1859,"www.",""),".com","")</f>
        <v>flexpointford</v>
      </c>
      <c r="M1859" s="2" t="e" cm="1">
        <f t="array" ref="M1859">IF(C1859="","",_xll.PBD(C1859,"Preferred Verticals","","USD","",""))</f>
        <v>#N/A</v>
      </c>
    </row>
    <row r="1860" spans="2:13" x14ac:dyDescent="0.25">
      <c r="B1860" s="2" t="str" cm="1">
        <f t="array" ref="B1860">IF(C1860="","",_xll.PBD(C1860,"Name","","USD","",""))</f>
        <v>FFL Partners</v>
      </c>
      <c r="C1860" t="s">
        <v>7916</v>
      </c>
      <c r="E1860" s="2" t="str" cm="1">
        <f t="array" ref="E1860">IF(C1860="","",_xll.PBD(C1860,"Investor Type (Primary)","","USD","",""))</f>
        <v>PE/Buyout</v>
      </c>
      <c r="F1860" s="2" t="str" cm="1">
        <f t="array" ref="F1860">IF(C1860="","",_xll.PBD(C1860,"Limit3.Investor Types (Other)","h","USD","",""))</f>
        <v>Growth/Expansion</v>
      </c>
      <c r="G1860" s="2"/>
      <c r="H1860" s="2"/>
      <c r="I1860" s="2" t="s">
        <v>151</v>
      </c>
      <c r="J1860" s="2" t="str" cm="1">
        <f t="array" ref="J1860">IF(C1860="","",_xll.PBD(C1860,"HQ Country","","USD","",""))</f>
        <v>United States</v>
      </c>
      <c r="K1860" s="2" t="str" cm="1">
        <f t="array" ref="K1860">IF(C1860="","",_xll.PBD(C1860,"Website","","USD","",""))</f>
        <v>www.fflpartners.com</v>
      </c>
      <c r="L1860" s="2" t="str">
        <f>SUBSTITUTE(SUBSTITUTE(K1860,"www.",""),".com","")</f>
        <v>fflpartners</v>
      </c>
      <c r="M1860" s="2" t="str" cm="1">
        <f t="array" ref="M1860">IF(C1860="","",_xll.PBD(C1860,"Preferred Verticals","","USD","",""))</f>
        <v>Digital Health, HealthTech, HR Tech</v>
      </c>
    </row>
    <row r="1861" spans="2:13" x14ac:dyDescent="0.25">
      <c r="B1861" s="2" t="str" cm="1">
        <f t="array" ref="B1861">IF(C1861="","",_xll.PBD(C1861,"Name","","USD","",""))</f>
        <v>Fenway Partners</v>
      </c>
      <c r="C1861" t="s">
        <v>7892</v>
      </c>
      <c r="E1861" s="2" t="str" cm="1">
        <f t="array" ref="E1861">IF(C1861="","",_xll.PBD(C1861,"Investor Type (Primary)","","USD","",""))</f>
        <v>PE/Buyout</v>
      </c>
      <c r="F1861" s="2" t="e" cm="1">
        <f t="array" ref="F1861">IF(C1861="","",_xll.PBD(C1861,"Limit3.Investor Types (Other)","h","USD","",""))</f>
        <v>#N/A</v>
      </c>
      <c r="G1861" s="2"/>
      <c r="H1861" s="2"/>
      <c r="I1861" s="2" t="s">
        <v>151</v>
      </c>
      <c r="J1861" s="2" t="str" cm="1">
        <f t="array" ref="J1861">IF(C1861="","",_xll.PBD(C1861,"HQ Country","","USD","",""))</f>
        <v>United States</v>
      </c>
      <c r="K1861" s="2" t="str" cm="1">
        <f t="array" ref="K1861">IF(C1861="","",_xll.PBD(C1861,"Website","","USD","",""))</f>
        <v>www.fenwaypartners.com</v>
      </c>
      <c r="L1861" s="2" t="str">
        <f>SUBSTITUTE(SUBSTITUTE(K1861,"www.",""),".com","")</f>
        <v>fenwaypartners</v>
      </c>
      <c r="M1861" s="2" t="str" cm="1">
        <f t="array" ref="M1861">IF(C1861="","",_xll.PBD(C1861,"Preferred Verticals","","USD","",""))</f>
        <v>Industrials, Manufacturing, SaaS</v>
      </c>
    </row>
    <row r="1862" spans="2:13" x14ac:dyDescent="0.25">
      <c r="B1862" s="2" t="str" cm="1">
        <f t="array" ref="B1862">IF(C1862="","",_xll.PBD(C1862,"Name","","USD","",""))</f>
        <v>Excolere Equity Partners</v>
      </c>
      <c r="C1862" t="s">
        <v>8035</v>
      </c>
      <c r="E1862" s="2" t="str" cm="1">
        <f t="array" ref="E1862">IF(C1862="","",_xll.PBD(C1862,"Investor Type (Primary)","","USD","",""))</f>
        <v>PE/Buyout</v>
      </c>
      <c r="F1862" s="2" t="e" cm="1">
        <f t="array" ref="F1862">IF(C1862="","",_xll.PBD(C1862,"Limit3.Investor Types (Other)","h","USD","",""))</f>
        <v>#N/A</v>
      </c>
      <c r="G1862" s="2"/>
      <c r="H1862" s="2"/>
      <c r="I1862" s="2" t="s">
        <v>151</v>
      </c>
      <c r="J1862" s="2" t="str" cm="1">
        <f t="array" ref="J1862">IF(C1862="","",_xll.PBD(C1862,"HQ Country","","USD","",""))</f>
        <v>United States</v>
      </c>
      <c r="K1862" s="2" t="str" cm="1">
        <f t="array" ref="K1862">IF(C1862="","",_xll.PBD(C1862,"Website","","USD","",""))</f>
        <v>www.excolerepartners.com</v>
      </c>
      <c r="L1862" s="2" t="str">
        <f>SUBSTITUTE(SUBSTITUTE(K1862,"www.",""),".com","")</f>
        <v>excolerepartners</v>
      </c>
      <c r="M1862" s="2" t="str" cm="1">
        <f t="array" ref="M1862">IF(C1862="","",_xll.PBD(C1862,"Preferred Verticals","","USD","",""))</f>
        <v>EdTech, HR Tech</v>
      </c>
    </row>
    <row r="1863" spans="2:13" x14ac:dyDescent="0.25">
      <c r="B1863" s="2" t="str" cm="1">
        <f t="array" ref="B1863">IF(C1863="","",_xll.PBD(C1863,"Name","","USD","",""))</f>
        <v>Eulero Capital</v>
      </c>
      <c r="C1863" t="s">
        <v>8029</v>
      </c>
      <c r="E1863" s="2" t="str" cm="1">
        <f t="array" ref="E1863">IF(C1863="","",_xll.PBD(C1863,"Investor Type (Primary)","","USD","",""))</f>
        <v>Asset Manager</v>
      </c>
      <c r="F1863" s="2" t="str" cm="1">
        <f t="array" ref="F1863">IF(C1863="","",_xll.PBD(C1863,"Limit3.Investor Types (Other)","h","USD","",""))</f>
        <v>PE-Backed Company</v>
      </c>
      <c r="G1863" s="2"/>
      <c r="H1863" s="2"/>
      <c r="I1863" s="2" t="s">
        <v>151</v>
      </c>
      <c r="J1863" s="2" t="str" cm="1">
        <f t="array" ref="J1863">IF(C1863="","",_xll.PBD(C1863,"HQ Country","","USD","",""))</f>
        <v>Italy</v>
      </c>
      <c r="K1863" s="2" t="e" cm="1">
        <f t="array" ref="K1863">IF(C1863="","",_xll.PBD(C1863,"Website","","USD","",""))</f>
        <v>#N/A</v>
      </c>
      <c r="L1863" s="2" t="e">
        <f>SUBSTITUTE(SUBSTITUTE(K1863,"www.",""),".com","")</f>
        <v>#N/A</v>
      </c>
      <c r="M1863" s="2" t="e" cm="1">
        <f t="array" ref="M1863">IF(C1863="","",_xll.PBD(C1863,"Preferred Verticals","","USD","",""))</f>
        <v>#N/A</v>
      </c>
    </row>
    <row r="1864" spans="2:13" x14ac:dyDescent="0.25">
      <c r="B1864" s="2" t="str" cm="1">
        <f t="array" ref="B1864">IF(C1864="","",_xll.PBD(C1864,"Name","","USD","",""))</f>
        <v>EQT</v>
      </c>
      <c r="C1864" t="s">
        <v>4626</v>
      </c>
      <c r="E1864" s="2" t="str" cm="1">
        <f t="array" ref="E1864">IF(C1864="","",_xll.PBD(C1864,"Investor Type (Primary)","","USD","",""))</f>
        <v>PE/Buyout</v>
      </c>
      <c r="F1864" s="2" t="str" cm="1">
        <f t="array" ref="F1864:H1864">IF(C1864="","",_xll.PBD(C1864,"Limit3.Investor Types (Other)","h","USD","",""))</f>
        <v>Growth/Expansion</v>
      </c>
      <c r="G1864" s="2" t="str">
        <v>Infrastructure</v>
      </c>
      <c r="H1864" s="2" t="str">
        <v>Mezzanine</v>
      </c>
      <c r="I1864" s="2" t="s">
        <v>151</v>
      </c>
      <c r="J1864" s="2" t="str" cm="1">
        <f t="array" ref="J1864">IF(C1864="","",_xll.PBD(C1864,"HQ Country","","USD","",""))</f>
        <v>Sweden</v>
      </c>
      <c r="K1864" s="2" t="str" cm="1">
        <f t="array" ref="K1864">IF(C1864="","",_xll.PBD(C1864,"Website","","USD","",""))</f>
        <v>www.eqtgroup.com</v>
      </c>
      <c r="L1864" s="2" t="str">
        <f>SUBSTITUTE(SUBSTITUTE(K1864,"www.",""),".com","")</f>
        <v>eqtgroup</v>
      </c>
      <c r="M1864" s="2" t="e" cm="1">
        <f t="array" ref="M1864">IF(C1864="","",_xll.PBD(C1864,"Preferred Verticals","","USD","",""))</f>
        <v>#N/A</v>
      </c>
    </row>
    <row r="1865" spans="2:13" x14ac:dyDescent="0.25">
      <c r="B1865" s="2" t="str" cm="1">
        <f t="array" ref="B1865">IF(C1865="","",_xll.PBD(C1865,"Name","","USD","",""))</f>
        <v>Enko Capital</v>
      </c>
      <c r="C1865" t="s">
        <v>7936</v>
      </c>
      <c r="E1865" s="2" t="str" cm="1">
        <f t="array" ref="E1865">IF(C1865="","",_xll.PBD(C1865,"Investor Type (Primary)","","USD","",""))</f>
        <v>Asset Manager</v>
      </c>
      <c r="F1865" s="2" t="str" cm="1">
        <f t="array" ref="F1865:H1865">IF(C1865="","",_xll.PBD(C1865,"Limit3.Investor Types (Other)","h","USD","",""))</f>
        <v>Lender/Debt Provider</v>
      </c>
      <c r="G1865" s="2" t="str">
        <v>Growth/Expansion</v>
      </c>
      <c r="H1865" s="2" t="str">
        <v>Impact Investing</v>
      </c>
      <c r="I1865" s="2" t="s">
        <v>151</v>
      </c>
      <c r="J1865" s="2" t="str" cm="1">
        <f t="array" ref="J1865">IF(C1865="","",_xll.PBD(C1865,"HQ Country","","USD","",""))</f>
        <v>United Kingdom</v>
      </c>
      <c r="K1865" s="2" t="str" cm="1">
        <f t="array" ref="K1865">IF(C1865="","",_xll.PBD(C1865,"Website","","USD","",""))</f>
        <v>www.enkocapital.com</v>
      </c>
      <c r="L1865" s="2" t="str">
        <f>SUBSTITUTE(SUBSTITUTE(K1865,"www.",""),".com","")</f>
        <v>enkocapital</v>
      </c>
      <c r="M1865" s="2" t="str" cm="1">
        <f t="array" ref="M1865">IF(C1865="","",_xll.PBD(C1865,"Preferred Verticals","","USD","",""))</f>
        <v>Impact Investing, Industrials, InsurTech</v>
      </c>
    </row>
    <row r="1866" spans="2:13" x14ac:dyDescent="0.25">
      <c r="B1866" s="2" t="str" cm="1">
        <f t="array" ref="B1866">IF(C1866="","",_xll.PBD(C1866,"Name","","USD","",""))</f>
        <v>Energy Impact Partners</v>
      </c>
      <c r="C1866" t="s">
        <v>8117</v>
      </c>
      <c r="E1866" s="2" t="str" cm="1">
        <f t="array" ref="E1866">IF(C1866="","",_xll.PBD(C1866,"Investor Type (Primary)","","USD","",""))</f>
        <v>Venture Capital</v>
      </c>
      <c r="F1866" s="2" t="str" cm="1">
        <f t="array" ref="F1866:H1866">IF(C1866="","",_xll.PBD(C1866,"Limit3.Investor Types (Other)","h","USD","",""))</f>
        <v>Lender/Debt Provider</v>
      </c>
      <c r="G1866" s="2" t="str">
        <v>Growth/Expansion</v>
      </c>
      <c r="H1866" s="2" t="str">
        <v>Impact Investing</v>
      </c>
      <c r="I1866" s="2" t="s">
        <v>151</v>
      </c>
      <c r="J1866" s="2" t="str" cm="1">
        <f t="array" ref="J1866">IF(C1866="","",_xll.PBD(C1866,"HQ Country","","USD","",""))</f>
        <v>United States</v>
      </c>
      <c r="K1866" s="2" t="str" cm="1">
        <f t="array" ref="K1866">IF(C1866="","",_xll.PBD(C1866,"Website","","USD","",""))</f>
        <v>www.energyimpactpartners.com</v>
      </c>
      <c r="L1866" s="2" t="str">
        <f>SUBSTITUTE(SUBSTITUTE(K1866,"www.",""),".com","")</f>
        <v>energyimpactpartners</v>
      </c>
      <c r="M1866" s="2" t="str" cm="1">
        <f t="array" ref="M1866">IF(C1866="","",_xll.PBD(C1866,"Preferred Verticals","","USD","",""))</f>
        <v>AgTech, Artificial Intelligence &amp; Machine Learning, CleanTech, Climate Tech, CloudTech &amp; DevOps, Cybersecurity, Impact Investing, Infrastructure, Internet of Things, LOHAS &amp; Wellness, Mobility Tech, Oil &amp; Gas, Real Estate Technology, SaaS</v>
      </c>
    </row>
    <row r="1867" spans="2:13" x14ac:dyDescent="0.25">
      <c r="B1867" s="2" t="str" cm="1">
        <f t="array" ref="B1867">IF(C1867="","",_xll.PBD(C1867,"Name","","USD","",""))</f>
        <v>Elaia Partners</v>
      </c>
      <c r="C1867" t="s">
        <v>8016</v>
      </c>
      <c r="E1867" s="2" t="str" cm="1">
        <f t="array" ref="E1867">IF(C1867="","",_xll.PBD(C1867,"Investor Type (Primary)","","USD","",""))</f>
        <v>Venture Capital</v>
      </c>
      <c r="F1867" s="2" t="str" cm="1">
        <f t="array" ref="F1867">IF(C1867="","",_xll.PBD(C1867,"Limit3.Investor Types (Other)","h","USD","",""))</f>
        <v>VC-Backed Company</v>
      </c>
      <c r="G1867" s="2"/>
      <c r="H1867" s="2"/>
      <c r="I1867" s="2" t="s">
        <v>151</v>
      </c>
      <c r="J1867" s="2" t="str" cm="1">
        <f t="array" ref="J1867">IF(C1867="","",_xll.PBD(C1867,"HQ Country","","USD","",""))</f>
        <v>France</v>
      </c>
      <c r="K1867" s="2" t="str" cm="1">
        <f t="array" ref="K1867">IF(C1867="","",_xll.PBD(C1867,"Website","","USD","",""))</f>
        <v>www.elaia.com</v>
      </c>
      <c r="L1867" s="2" t="str">
        <f>SUBSTITUTE(SUBSTITUTE(K1867,"www.",""),".com","")</f>
        <v>elaia</v>
      </c>
      <c r="M1867" s="2" t="str" cm="1">
        <f t="array" ref="M1867">IF(C1867="","",_xll.PBD(C1867,"Preferred Verticals","","USD","",""))</f>
        <v>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v>
      </c>
    </row>
    <row r="1868" spans="2:13" x14ac:dyDescent="0.25">
      <c r="B1868" s="2" t="str" cm="1">
        <f t="array" ref="B1868">IF(C1868="","",_xll.PBD(C1868,"Name","","USD","",""))</f>
        <v>EIH Capital Advisors</v>
      </c>
      <c r="C1868" t="s">
        <v>7971</v>
      </c>
      <c r="E1868" s="2" t="str" cm="1">
        <f t="array" ref="E1868">IF(C1868="","",_xll.PBD(C1868,"Investor Type (Primary)","","USD","",""))</f>
        <v>Family Office</v>
      </c>
      <c r="F1868" s="2" t="str" cm="1">
        <f t="array" ref="F1868:G1868">IF(C1868="","",_xll.PBD(C1868,"Limit3.Investor Types (Other)","h","USD","",""))</f>
        <v>Growth/Expansion</v>
      </c>
      <c r="G1868" s="2" t="str">
        <v>PE/Buyout</v>
      </c>
      <c r="H1868" s="2"/>
      <c r="I1868" s="2" t="s">
        <v>151</v>
      </c>
      <c r="J1868" s="2" t="str" cm="1">
        <f t="array" ref="J1868">IF(C1868="","",_xll.PBD(C1868,"HQ Country","","USD","",""))</f>
        <v>United States</v>
      </c>
      <c r="K1868" s="2" t="str" cm="1">
        <f t="array" ref="K1868">IF(C1868="","",_xll.PBD(C1868,"Website","","USD","",""))</f>
        <v>www.empireih.com</v>
      </c>
      <c r="L1868" s="2" t="str">
        <f>SUBSTITUTE(SUBSTITUTE(K1868,"www.",""),".com","")</f>
        <v>empireih</v>
      </c>
      <c r="M1868" s="2" t="str" cm="1">
        <f t="array" ref="M1868">IF(C1868="","",_xll.PBD(C1868,"Preferred Verticals","","USD","",""))</f>
        <v>Industrials, Manufacturing, TMT</v>
      </c>
    </row>
    <row r="1869" spans="2:13" x14ac:dyDescent="0.25">
      <c r="B1869" s="2" t="str" cm="1">
        <f t="array" ref="B1869">IF(C1869="","",_xll.PBD(C1869,"Name","","USD","",""))</f>
        <v>Edgewater Capital Partners</v>
      </c>
      <c r="C1869" t="s">
        <v>8096</v>
      </c>
      <c r="E1869" s="2" t="str" cm="1">
        <f t="array" ref="E1869">IF(C1869="","",_xll.PBD(C1869,"Investor Type (Primary)","","USD","",""))</f>
        <v>PE/Buyout</v>
      </c>
      <c r="F1869" s="2" t="e" cm="1">
        <f t="array" ref="F1869">IF(C1869="","",_xll.PBD(C1869,"Limit3.Investor Types (Other)","h","USD","",""))</f>
        <v>#N/A</v>
      </c>
      <c r="G1869" s="2"/>
      <c r="H1869" s="2"/>
      <c r="I1869" s="2" t="s">
        <v>151</v>
      </c>
      <c r="J1869" s="2" t="str" cm="1">
        <f t="array" ref="J1869">IF(C1869="","",_xll.PBD(C1869,"HQ Country","","USD","",""))</f>
        <v>United States</v>
      </c>
      <c r="K1869" s="2" t="str" cm="1">
        <f t="array" ref="K1869">IF(C1869="","",_xll.PBD(C1869,"Website","","USD","",""))</f>
        <v>www.edgewatercapital.com</v>
      </c>
      <c r="L1869" s="2" t="str">
        <f>SUBSTITUTE(SUBSTITUTE(K1869,"www.",""),".com","")</f>
        <v>edgewatercapital</v>
      </c>
      <c r="M1869" s="2" t="str" cm="1">
        <f t="array" ref="M1869">IF(C1869="","",_xll.PBD(C1869,"Preferred Verticals","","USD","",""))</f>
        <v>3D Printing, Advanced Manufacturing, AgTech, Autonomous cars, Industrials, Infrastructure, Life Sciences, Manufacturing, Nanotechnology, Oil &amp; Gas, Space Technology</v>
      </c>
    </row>
    <row r="1870" spans="2:13" x14ac:dyDescent="0.25">
      <c r="B1870" s="2" t="str" cm="1">
        <f t="array" ref="B1870">IF(C1870="","",_xll.PBD(C1870,"Name","","USD","",""))</f>
        <v>EagleTree Capital</v>
      </c>
      <c r="C1870" t="s">
        <v>8093</v>
      </c>
      <c r="E1870" s="2" t="str" cm="1">
        <f t="array" ref="E1870">IF(C1870="","",_xll.PBD(C1870,"Investor Type (Primary)","","USD","",""))</f>
        <v>PE/Buyout</v>
      </c>
      <c r="F1870" s="2" t="e" cm="1">
        <f t="array" ref="F1870">IF(C1870="","",_xll.PBD(C1870,"Limit3.Investor Types (Other)","h","USD","",""))</f>
        <v>#N/A</v>
      </c>
      <c r="G1870" s="2"/>
      <c r="H1870" s="2"/>
      <c r="I1870" s="2" t="s">
        <v>151</v>
      </c>
      <c r="J1870" s="2" t="str" cm="1">
        <f t="array" ref="J1870">IF(C1870="","",_xll.PBD(C1870,"HQ Country","","USD","",""))</f>
        <v>United States</v>
      </c>
      <c r="K1870" s="2" t="str" cm="1">
        <f t="array" ref="K1870">IF(C1870="","",_xll.PBD(C1870,"Website","","USD","",""))</f>
        <v>www.eagletree.com</v>
      </c>
      <c r="L1870" s="2" t="str">
        <f>SUBSTITUTE(SUBSTITUTE(K1870,"www.",""),".com","")</f>
        <v>eagletree</v>
      </c>
      <c r="M1870" s="2" t="str" cm="1">
        <f t="array" ref="M1870">IF(C1870="","",_xll.PBD(C1870,"Preferred Verticals","","USD","",""))</f>
        <v>B2B Payments, CleanTech, EdTech, FinTech, FoodTech, Industrials, LOHAS &amp; Wellness, Marketing Tech, Restaurant Technology</v>
      </c>
    </row>
    <row r="1871" spans="2:13" x14ac:dyDescent="0.25">
      <c r="B1871" s="2" t="str" cm="1">
        <f t="array" ref="B1871">IF(C1871="","",_xll.PBD(C1871,"Name","","USD","",""))</f>
        <v>Eagle Merchant Partners</v>
      </c>
      <c r="C1871" t="s">
        <v>8126</v>
      </c>
      <c r="E1871" s="2" t="str" cm="1">
        <f t="array" ref="E1871">IF(C1871="","",_xll.PBD(C1871,"Investor Type (Primary)","","USD","",""))</f>
        <v>PE/Buyout</v>
      </c>
      <c r="F1871" s="2" t="str" cm="1">
        <f t="array" ref="F1871">IF(C1871="","",_xll.PBD(C1871,"Limit3.Investor Types (Other)","h","USD","",""))</f>
        <v>Growth/Expansion</v>
      </c>
      <c r="G1871" s="2"/>
      <c r="H1871" s="2"/>
      <c r="I1871" s="2" t="s">
        <v>151</v>
      </c>
      <c r="J1871" s="2" t="str" cm="1">
        <f t="array" ref="J1871">IF(C1871="","",_xll.PBD(C1871,"HQ Country","","USD","",""))</f>
        <v>United States</v>
      </c>
      <c r="K1871" s="2" t="str" cm="1">
        <f t="array" ref="K1871">IF(C1871="","",_xll.PBD(C1871,"Website","","USD","",""))</f>
        <v>www.eaglemerchantpartners.com</v>
      </c>
      <c r="L1871" s="2" t="str">
        <f>SUBSTITUTE(SUBSTITUTE(K1871,"www.",""),".com","")</f>
        <v>eaglemerchantpartners</v>
      </c>
      <c r="M1871" s="2" t="str" cm="1">
        <f t="array" ref="M1871">IF(C1871="","",_xll.PBD(C1871,"Preferred Verticals","","USD","",""))</f>
        <v>Industrials, Infrastructure, LOHAS &amp; Wellness, Manufacturing</v>
      </c>
    </row>
    <row r="1872" spans="2:13" x14ac:dyDescent="0.25">
      <c r="B1872" s="2" t="str" cm="1">
        <f t="array" ref="B1872">IF(C1872="","",_xll.PBD(C1872,"Name","","USD","",""))</f>
        <v>Dunes Point Capital</v>
      </c>
      <c r="C1872" t="s">
        <v>7921</v>
      </c>
      <c r="E1872" s="2" t="str" cm="1">
        <f t="array" ref="E1872">IF(C1872="","",_xll.PBD(C1872,"Investor Type (Primary)","","USD","",""))</f>
        <v>PE/Buyout</v>
      </c>
      <c r="F1872" s="2" t="e" cm="1">
        <f t="array" ref="F1872">IF(C1872="","",_xll.PBD(C1872,"Limit3.Investor Types (Other)","h","USD","",""))</f>
        <v>#N/A</v>
      </c>
      <c r="G1872" s="2"/>
      <c r="H1872" s="2"/>
      <c r="I1872" s="2" t="s">
        <v>151</v>
      </c>
      <c r="J1872" s="2" t="str" cm="1">
        <f t="array" ref="J1872">IF(C1872="","",_xll.PBD(C1872,"HQ Country","","USD","",""))</f>
        <v>United States</v>
      </c>
      <c r="K1872" s="2" t="str" cm="1">
        <f t="array" ref="K1872">IF(C1872="","",_xll.PBD(C1872,"Website","","USD","",""))</f>
        <v>www.dunespointcapital.com</v>
      </c>
      <c r="L1872" s="2" t="str">
        <f>SUBSTITUTE(SUBSTITUTE(K1872,"www.",""),".com","")</f>
        <v>dunespointcapital</v>
      </c>
      <c r="M1872" s="2" t="str" cm="1">
        <f t="array" ref="M1872">IF(C1872="","",_xll.PBD(C1872,"Preferred Verticals","","USD","",""))</f>
        <v>Industrials, Manufacturing</v>
      </c>
    </row>
    <row r="1873" spans="2:13" x14ac:dyDescent="0.25">
      <c r="B1873" s="2" t="str" cm="1">
        <f t="array" ref="B1873">IF(C1873="","",_xll.PBD(C1873,"Name","","USD","",""))</f>
        <v>DLF Venture</v>
      </c>
      <c r="C1873" t="s">
        <v>8044</v>
      </c>
      <c r="E1873" s="2" t="str" cm="1">
        <f t="array" ref="E1873">IF(C1873="","",_xll.PBD(C1873,"Investor Type (Primary)","","USD","",""))</f>
        <v>Family Office</v>
      </c>
      <c r="F1873" s="2" t="str" cm="1">
        <f t="array" ref="F1873">IF(C1873="","",_xll.PBD(C1873,"Limit3.Investor Types (Other)","h","USD","",""))</f>
        <v>Venture Capital</v>
      </c>
      <c r="G1873" s="2"/>
      <c r="H1873" s="2"/>
      <c r="I1873" s="2" t="s">
        <v>151</v>
      </c>
      <c r="J1873" s="2" t="str" cm="1">
        <f t="array" ref="J1873">IF(C1873="","",_xll.PBD(C1873,"HQ Country","","USD","",""))</f>
        <v>Luxembourg</v>
      </c>
      <c r="K1873" s="2" t="str" cm="1">
        <f t="array" ref="K1873">IF(C1873="","",_xll.PBD(C1873,"Website","","USD","",""))</f>
        <v>www.dlfventure.com</v>
      </c>
      <c r="L1873" s="2" t="str">
        <f>SUBSTITUTE(SUBSTITUTE(K1873,"www.",""),".com","")</f>
        <v>dlfventure</v>
      </c>
      <c r="M1873" s="2" t="str" cm="1">
        <f t="array" ref="M1873">IF(C1873="","",_xll.PBD(C1873,"Preferred Verticals","","USD","",""))</f>
        <v>Beauty, E-Commerce, EdTech, FemTech, FoodTech, HealthTech, LOHAS &amp; Wellness, Pet Technology, SaaS, TMT</v>
      </c>
    </row>
    <row r="1874" spans="2:13" x14ac:dyDescent="0.25">
      <c r="B1874" s="2" t="str" cm="1">
        <f t="array" ref="B1874">IF(C1874="","",_xll.PBD(C1874,"Name","","USD","",""))</f>
        <v>Diversis Capital</v>
      </c>
      <c r="C1874" t="s">
        <v>7908</v>
      </c>
      <c r="E1874" s="2" t="str" cm="1">
        <f t="array" ref="E1874">IF(C1874="","",_xll.PBD(C1874,"Investor Type (Primary)","","USD","",""))</f>
        <v>PE/Buyout</v>
      </c>
      <c r="F1874" s="2" t="str" cm="1">
        <f t="array" ref="F1874">IF(C1874="","",_xll.PBD(C1874,"Limit3.Investor Types (Other)","h","USD","",""))</f>
        <v>Growth/Expansion</v>
      </c>
      <c r="G1874" s="2"/>
      <c r="H1874" s="2"/>
      <c r="I1874" s="2" t="s">
        <v>151</v>
      </c>
      <c r="J1874" s="2" t="str" cm="1">
        <f t="array" ref="J1874">IF(C1874="","",_xll.PBD(C1874,"HQ Country","","USD","",""))</f>
        <v>United States</v>
      </c>
      <c r="K1874" s="2" t="str" cm="1">
        <f t="array" ref="K1874">IF(C1874="","",_xll.PBD(C1874,"Website","","USD","",""))</f>
        <v>www.diversis.com</v>
      </c>
      <c r="L1874" s="2" t="str">
        <f>SUBSTITUTE(SUBSTITUTE(K1874,"www.",""),".com","")</f>
        <v>diversis</v>
      </c>
      <c r="M1874" s="2" t="str" cm="1">
        <f t="array" ref="M1874">IF(C1874="","",_xll.PBD(C1874,"Preferred Verticals","","USD","",""))</f>
        <v>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v>
      </c>
    </row>
    <row r="1875" spans="2:13" x14ac:dyDescent="0.25">
      <c r="B1875" s="2" t="str" cm="1">
        <f t="array" ref="B1875">IF(C1875="","",_xll.PBD(C1875,"Name","","USD","",""))</f>
        <v>DFW Capital Partners</v>
      </c>
      <c r="C1875" t="s">
        <v>7903</v>
      </c>
      <c r="E1875" s="2" t="str" cm="1">
        <f t="array" ref="E1875">IF(C1875="","",_xll.PBD(C1875,"Investor Type (Primary)","","USD","",""))</f>
        <v>PE/Buyout</v>
      </c>
      <c r="F1875" s="2" t="str" cm="1">
        <f t="array" ref="F1875">IF(C1875="","",_xll.PBD(C1875,"Limit3.Investor Types (Other)","h","USD","",""))</f>
        <v>Growth/Expansion</v>
      </c>
      <c r="G1875" s="2"/>
      <c r="H1875" s="2"/>
      <c r="I1875" s="2" t="s">
        <v>151</v>
      </c>
      <c r="J1875" s="2" t="str" cm="1">
        <f t="array" ref="J1875">IF(C1875="","",_xll.PBD(C1875,"HQ Country","","USD","",""))</f>
        <v>United States</v>
      </c>
      <c r="K1875" s="2" t="str" cm="1">
        <f t="array" ref="K1875">IF(C1875="","",_xll.PBD(C1875,"Website","","USD","",""))</f>
        <v>www.dfwcapital.com</v>
      </c>
      <c r="L1875" s="2" t="str">
        <f>SUBSTITUTE(SUBSTITUTE(K1875,"www.",""),".com","")</f>
        <v>dfwcapital</v>
      </c>
      <c r="M1875" s="2" t="str" cm="1">
        <f t="array" ref="M1875">IF(C1875="","",_xll.PBD(C1875,"Preferred Verticals","","USD","",""))</f>
        <v>3D Printing, Cybersecurity, Digital Health, HealthTech, Industrials, Life Sciences, Manufacturing</v>
      </c>
    </row>
    <row r="1876" spans="2:13" x14ac:dyDescent="0.25">
      <c r="B1876" s="2" t="str" cm="1">
        <f t="array" ref="B1876">IF(C1876="","",_xll.PBD(C1876,"Name","","USD","",""))</f>
        <v>Deutsche Beteiligungs</v>
      </c>
      <c r="C1876" t="s">
        <v>4594</v>
      </c>
      <c r="E1876" s="2" t="str" cm="1">
        <f t="array" ref="E1876">IF(C1876="","",_xll.PBD(C1876,"Investor Type (Primary)","","USD","",""))</f>
        <v>PE/Buyout</v>
      </c>
      <c r="F1876" s="2" t="str" cm="1">
        <f t="array" ref="F1876">IF(C1876="","",_xll.PBD(C1876,"Limit3.Investor Types (Other)","h","USD","",""))</f>
        <v>Growth/Expansion</v>
      </c>
      <c r="G1876" s="2"/>
      <c r="H1876" s="2"/>
      <c r="I1876" s="2" t="s">
        <v>151</v>
      </c>
      <c r="J1876" s="2" t="str" cm="1">
        <f t="array" ref="J1876">IF(C1876="","",_xll.PBD(C1876,"HQ Country","","USD","",""))</f>
        <v>Germany</v>
      </c>
      <c r="K1876" s="2" t="str" cm="1">
        <f t="array" ref="K1876">IF(C1876="","",_xll.PBD(C1876,"Website","","USD","",""))</f>
        <v>www.dbag.com</v>
      </c>
      <c r="L1876" s="2" t="str">
        <f>SUBSTITUTE(SUBSTITUTE(K1876,"www.",""),".com","")</f>
        <v>dbag</v>
      </c>
      <c r="M1876" s="2" t="str" cm="1">
        <f t="array" ref="M1876">IF(C1876="","",_xll.PBD(C1876,"Preferred Verticals","","USD","",""))</f>
        <v>AdTech, Digital Health, E-Commerce, HealthTech, Industrials, Infrastructure, Internet of Things, Manufacturing, Real Estate Technology, Robotics and Drones, SaaS, TMT</v>
      </c>
    </row>
    <row r="1877" spans="2:13" x14ac:dyDescent="0.25">
      <c r="B1877" s="2" t="str" cm="1">
        <f t="array" ref="B1877">IF(C1877="","",_xll.PBD(C1877,"Name","","USD","",""))</f>
        <v>Delos Capital</v>
      </c>
      <c r="C1877" t="s">
        <v>8091</v>
      </c>
      <c r="E1877" s="2" t="str" cm="1">
        <f t="array" ref="E1877">IF(C1877="","",_xll.PBD(C1877,"Investor Type (Primary)","","USD","",""))</f>
        <v>PE/Buyout</v>
      </c>
      <c r="F1877" s="2" t="str" cm="1">
        <f t="array" ref="F1877">IF(C1877="","",_xll.PBD(C1877,"Limit3.Investor Types (Other)","h","USD","",""))</f>
        <v>Growth/Expansion</v>
      </c>
      <c r="G1877" s="2"/>
      <c r="H1877" s="2"/>
      <c r="I1877" s="2" t="s">
        <v>151</v>
      </c>
      <c r="J1877" s="2" t="str" cm="1">
        <f t="array" ref="J1877">IF(C1877="","",_xll.PBD(C1877,"HQ Country","","USD","",""))</f>
        <v>United States</v>
      </c>
      <c r="K1877" s="2" t="str" cm="1">
        <f t="array" ref="K1877">IF(C1877="","",_xll.PBD(C1877,"Website","","USD","",""))</f>
        <v>www.deloscap.com</v>
      </c>
      <c r="L1877" s="2" t="str">
        <f>SUBSTITUTE(SUBSTITUTE(K1877,"www.",""),".com","")</f>
        <v>deloscap</v>
      </c>
      <c r="M1877" s="2" t="str" cm="1">
        <f t="array" ref="M1877">IF(C1877="","",_xll.PBD(C1877,"Preferred Verticals","","USD","",""))</f>
        <v>Advanced Manufacturing, Industrials, Infrastructure, LOHAS &amp; Wellness, Manufacturing</v>
      </c>
    </row>
    <row r="1878" spans="2:13" x14ac:dyDescent="0.25">
      <c r="B1878" s="2" t="str" cm="1">
        <f t="array" ref="B1878">IF(C1878="","",_xll.PBD(C1878,"Name","","USD","",""))</f>
        <v>DeA Capital</v>
      </c>
      <c r="C1878" t="s">
        <v>8055</v>
      </c>
      <c r="E1878" s="2" t="str" cm="1">
        <f t="array" ref="E1878">IF(C1878="","",_xll.PBD(C1878,"Investor Type (Primary)","","USD","",""))</f>
        <v>PE/Buyout</v>
      </c>
      <c r="F1878" s="2" t="str" cm="1">
        <f t="array" ref="F1878:G1878">IF(C1878="","",_xll.PBD(C1878,"Limit3.Investor Types (Other)","h","USD","",""))</f>
        <v>Asset Manager</v>
      </c>
      <c r="G1878" s="2" t="str">
        <v>Real Estate</v>
      </c>
      <c r="H1878" s="2"/>
      <c r="I1878" s="2" t="s">
        <v>151</v>
      </c>
      <c r="J1878" s="2" t="str" cm="1">
        <f t="array" ref="J1878">IF(C1878="","",_xll.PBD(C1878,"HQ Country","","USD","",""))</f>
        <v>Italy</v>
      </c>
      <c r="K1878" s="2" t="str" cm="1">
        <f t="array" ref="K1878">IF(C1878="","",_xll.PBD(C1878,"Website","","USD","",""))</f>
        <v>www.deacapital.com</v>
      </c>
      <c r="L1878" s="2" t="str">
        <f>SUBSTITUTE(SUBSTITUTE(K1878,"www.",""),".com","")</f>
        <v>deacapital</v>
      </c>
      <c r="M1878" s="2" t="str" cm="1">
        <f t="array" ref="M1878">IF(C1878="","",_xll.PBD(C1878,"Preferred Verticals","","USD","",""))</f>
        <v>CleanTech</v>
      </c>
    </row>
    <row r="1879" spans="2:13" x14ac:dyDescent="0.25">
      <c r="B1879" s="2" t="str" cm="1">
        <f t="array" ref="B1879">IF(C1879="","",_xll.PBD(C1879,"Name","","USD","",""))</f>
        <v>Crossplane Capital</v>
      </c>
      <c r="C1879" t="s">
        <v>8021</v>
      </c>
      <c r="E1879" s="2" t="str" cm="1">
        <f t="array" ref="E1879">IF(C1879="","",_xll.PBD(C1879,"Investor Type (Primary)","","USD","",""))</f>
        <v>PE/Buyout</v>
      </c>
      <c r="F1879" s="2" t="e" cm="1">
        <f t="array" ref="F1879">IF(C1879="","",_xll.PBD(C1879,"Limit3.Investor Types (Other)","h","USD","",""))</f>
        <v>#N/A</v>
      </c>
      <c r="G1879" s="2"/>
      <c r="H1879" s="2"/>
      <c r="I1879" s="2" t="s">
        <v>151</v>
      </c>
      <c r="J1879" s="2" t="str" cm="1">
        <f t="array" ref="J1879">IF(C1879="","",_xll.PBD(C1879,"HQ Country","","USD","",""))</f>
        <v>United States</v>
      </c>
      <c r="K1879" s="2" t="str" cm="1">
        <f t="array" ref="K1879">IF(C1879="","",_xll.PBD(C1879,"Website","","USD","",""))</f>
        <v>www.crossplanecapital.com</v>
      </c>
      <c r="L1879" s="2" t="str">
        <f>SUBSTITUTE(SUBSTITUTE(K1879,"www.",""),".com","")</f>
        <v>crossplanecapital</v>
      </c>
      <c r="M1879" s="2" t="str" cm="1">
        <f t="array" ref="M1879">IF(C1879="","",_xll.PBD(C1879,"Preferred Verticals","","USD","",""))</f>
        <v>Advanced Manufacturing, Construction Technology, Industrials, Manufacturing</v>
      </c>
    </row>
    <row r="1880" spans="2:13" x14ac:dyDescent="0.25">
      <c r="B1880" s="2" t="str" cm="1">
        <f t="array" ref="B1880">IF(C1880="","",_xll.PBD(C1880,"Name","","USD","",""))</f>
        <v>Crestview Partners</v>
      </c>
      <c r="C1880" t="s">
        <v>7900</v>
      </c>
      <c r="E1880" s="2" t="str" cm="1">
        <f t="array" ref="E1880">IF(C1880="","",_xll.PBD(C1880,"Investor Type (Primary)","","USD","",""))</f>
        <v>PE/Buyout</v>
      </c>
      <c r="F1880" s="2" t="str" cm="1">
        <f t="array" ref="F1880">IF(C1880="","",_xll.PBD(C1880,"Limit3.Investor Types (Other)","h","USD","",""))</f>
        <v>Limited Partner</v>
      </c>
      <c r="G1880" s="2"/>
      <c r="H1880" s="2"/>
      <c r="I1880" s="2" t="s">
        <v>151</v>
      </c>
      <c r="J1880" s="2" t="str" cm="1">
        <f t="array" ref="J1880">IF(C1880="","",_xll.PBD(C1880,"HQ Country","","USD","",""))</f>
        <v>United States</v>
      </c>
      <c r="K1880" s="2" t="str" cm="1">
        <f t="array" ref="K1880">IF(C1880="","",_xll.PBD(C1880,"Website","","USD","",""))</f>
        <v>www.crestview.com</v>
      </c>
      <c r="L1880" s="2" t="str">
        <f>SUBSTITUTE(SUBSTITUTE(K1880,"www.",""),".com","")</f>
        <v>crestview</v>
      </c>
      <c r="M1880" s="2" t="str" cm="1">
        <f t="array" ref="M1880">IF(C1880="","",_xll.PBD(C1880,"Preferred Verticals","","USD","",""))</f>
        <v>Industrials</v>
      </c>
    </row>
    <row r="1881" spans="2:13" x14ac:dyDescent="0.25">
      <c r="B1881" s="2" t="str" cm="1">
        <f t="array" ref="B1881">IF(C1881="","",_xll.PBD(C1881,"Name","","USD","",""))</f>
        <v>Crestline Investors</v>
      </c>
      <c r="C1881" t="s">
        <v>7943</v>
      </c>
      <c r="E1881" s="2" t="str" cm="1">
        <f t="array" ref="E1881">IF(C1881="","",_xll.PBD(C1881,"Investor Type (Primary)","","USD","",""))</f>
        <v>Asset Manager</v>
      </c>
      <c r="F1881" s="2" t="str" cm="1">
        <f t="array" ref="F1881:H1881">IF(C1881="","",_xll.PBD(C1881,"Limit3.Investor Types (Other)","h","USD","",""))</f>
        <v>Lender/Debt Provider</v>
      </c>
      <c r="G1881" s="2" t="str">
        <v>Growth/Expansion</v>
      </c>
      <c r="H1881" s="2" t="str">
        <v>Venture Capital</v>
      </c>
      <c r="I1881" s="2" t="s">
        <v>151</v>
      </c>
      <c r="J1881" s="2" t="str" cm="1">
        <f t="array" ref="J1881">IF(C1881="","",_xll.PBD(C1881,"HQ Country","","USD","",""))</f>
        <v>United States</v>
      </c>
      <c r="K1881" s="2" t="str" cm="1">
        <f t="array" ref="K1881">IF(C1881="","",_xll.PBD(C1881,"Website","","USD","",""))</f>
        <v>www.crestlineinvestors.com</v>
      </c>
      <c r="L1881" s="2" t="str">
        <f>SUBSTITUTE(SUBSTITUTE(K1881,"www.",""),".com","")</f>
        <v>crestlineinvestors</v>
      </c>
      <c r="M1881" s="2" t="str" cm="1">
        <f t="array" ref="M1881">IF(C1881="","",_xll.PBD(C1881,"Preferred Verticals","","USD","",""))</f>
        <v>AudioTech, CleanTech, EdTech, FinTech, HealthTech, Internet of Things, Mobile, SaaS, TMT</v>
      </c>
    </row>
    <row r="1882" spans="2:13" x14ac:dyDescent="0.25">
      <c r="B1882" s="2" t="str" cm="1">
        <f t="array" ref="B1882">IF(C1882="","",_xll.PBD(C1882,"Name","","USD","",""))</f>
        <v>Creadev</v>
      </c>
      <c r="C1882" t="s">
        <v>7920</v>
      </c>
      <c r="E1882" s="2" t="str" cm="1">
        <f t="array" ref="E1882">IF(C1882="","",_xll.PBD(C1882,"Investor Type (Primary)","","USD","",""))</f>
        <v>PE/Buyout</v>
      </c>
      <c r="F1882" s="2" t="str" cm="1">
        <f t="array" ref="F1882:H1882">IF(C1882="","",_xll.PBD(C1882,"Limit3.Investor Types (Other)","h","USD","",""))</f>
        <v>Family Office</v>
      </c>
      <c r="G1882" s="2" t="str">
        <v>Growth/Expansion</v>
      </c>
      <c r="H1882" s="2" t="str">
        <v>Venture Capital</v>
      </c>
      <c r="I1882" s="2" t="s">
        <v>151</v>
      </c>
      <c r="J1882" s="2" t="str" cm="1">
        <f t="array" ref="J1882">IF(C1882="","",_xll.PBD(C1882,"HQ Country","","USD","",""))</f>
        <v>France</v>
      </c>
      <c r="K1882" s="2" t="str" cm="1">
        <f t="array" ref="K1882">IF(C1882="","",_xll.PBD(C1882,"Website","","USD","",""))</f>
        <v>www.creadev.com</v>
      </c>
      <c r="L1882" s="2" t="str">
        <f>SUBSTITUTE(SUBSTITUTE(K1882,"www.",""),".com","")</f>
        <v>creadev</v>
      </c>
      <c r="M1882" s="2" t="str" cm="1">
        <f t="array" ref="M1882">IF(C1882="","",_xll.PBD(C1882,"Preferred Verticals","","USD","",""))</f>
        <v>AgTech, CleanTech, FoodTech, HealthTech, TMT</v>
      </c>
    </row>
    <row r="1883" spans="2:13" x14ac:dyDescent="0.25">
      <c r="B1883" s="2" t="str" cm="1">
        <f t="array" ref="B1883">IF(C1883="","",_xll.PBD(C1883,"Name","","USD","",""))</f>
        <v>Cove Hill Partners</v>
      </c>
      <c r="C1883" t="s">
        <v>8123</v>
      </c>
      <c r="E1883" s="2" t="str" cm="1">
        <f t="array" ref="E1883">IF(C1883="","",_xll.PBD(C1883,"Investor Type (Primary)","","USD","",""))</f>
        <v>PE/Buyout</v>
      </c>
      <c r="F1883" s="2" t="str" cm="1">
        <f t="array" ref="F1883">IF(C1883="","",_xll.PBD(C1883,"Limit3.Investor Types (Other)","h","USD","",""))</f>
        <v>Growth/Expansion</v>
      </c>
      <c r="G1883" s="2"/>
      <c r="H1883" s="2"/>
      <c r="I1883" s="2" t="s">
        <v>151</v>
      </c>
      <c r="J1883" s="2" t="str" cm="1">
        <f t="array" ref="J1883">IF(C1883="","",_xll.PBD(C1883,"HQ Country","","USD","",""))</f>
        <v>United States</v>
      </c>
      <c r="K1883" s="2" t="str" cm="1">
        <f t="array" ref="K1883">IF(C1883="","",_xll.PBD(C1883,"Website","","USD","",""))</f>
        <v>www.covehillpartners.com</v>
      </c>
      <c r="L1883" s="2" t="str">
        <f>SUBSTITUTE(SUBSTITUTE(K1883,"www.",""),".com","")</f>
        <v>covehillpartners</v>
      </c>
      <c r="M1883" s="2" t="str" cm="1">
        <f t="array" ref="M1883">IF(C1883="","",_xll.PBD(C1883,"Preferred Verticals","","USD","",""))</f>
        <v>TMT</v>
      </c>
    </row>
    <row r="1884" spans="2:13" x14ac:dyDescent="0.25">
      <c r="B1884" s="2" t="str" cm="1">
        <f t="array" ref="B1884">IF(C1884="","",_xll.PBD(C1884,"Name","","USD","",""))</f>
        <v>Court Square (Private Equity)</v>
      </c>
      <c r="C1884" t="s">
        <v>8034</v>
      </c>
      <c r="E1884" s="2" t="str" cm="1">
        <f t="array" ref="E1884">IF(C1884="","",_xll.PBD(C1884,"Investor Type (Primary)","","USD","",""))</f>
        <v>PE/Buyout</v>
      </c>
      <c r="F1884" s="2" t="str" cm="1">
        <f t="array" ref="F1884">IF(C1884="","",_xll.PBD(C1884,"Limit3.Investor Types (Other)","h","USD","",""))</f>
        <v>Growth/Expansion</v>
      </c>
      <c r="G1884" s="2"/>
      <c r="H1884" s="2"/>
      <c r="I1884" s="2" t="s">
        <v>151</v>
      </c>
      <c r="J1884" s="2" t="str" cm="1">
        <f t="array" ref="J1884">IF(C1884="","",_xll.PBD(C1884,"HQ Country","","USD","",""))</f>
        <v>United States</v>
      </c>
      <c r="K1884" s="2" t="str" cm="1">
        <f t="array" ref="K1884">IF(C1884="","",_xll.PBD(C1884,"Website","","USD","",""))</f>
        <v>www.courtsquare.com</v>
      </c>
      <c r="L1884" s="2" t="str">
        <f>SUBSTITUTE(SUBSTITUTE(K1884,"www.",""),".com","")</f>
        <v>courtsquare</v>
      </c>
      <c r="M1884" s="2" t="str" cm="1">
        <f t="array" ref="M1884">IF(C1884="","",_xll.PBD(C1884,"Preferred Verticals","","USD","",""))</f>
        <v>HealthTech, Industrials, Manufacturing, TMT</v>
      </c>
    </row>
    <row r="1885" spans="2:13" x14ac:dyDescent="0.25">
      <c r="B1885" s="2" t="str" cm="1">
        <f t="array" ref="B1885">IF(C1885="","",_xll.PBD(C1885,"Name","","USD","",""))</f>
        <v>Cornell Capital</v>
      </c>
      <c r="C1885" t="s">
        <v>8116</v>
      </c>
      <c r="E1885" s="2" t="str" cm="1">
        <f t="array" ref="E1885">IF(C1885="","",_xll.PBD(C1885,"Investor Type (Primary)","","USD","",""))</f>
        <v>PE/Buyout</v>
      </c>
      <c r="F1885" s="2" t="e" cm="1">
        <f t="array" ref="F1885">IF(C1885="","",_xll.PBD(C1885,"Limit3.Investor Types (Other)","h","USD","",""))</f>
        <v>#N/A</v>
      </c>
      <c r="G1885" s="2"/>
      <c r="H1885" s="2"/>
      <c r="I1885" s="2" t="s">
        <v>151</v>
      </c>
      <c r="J1885" s="2" t="str" cm="1">
        <f t="array" ref="J1885">IF(C1885="","",_xll.PBD(C1885,"HQ Country","","USD","",""))</f>
        <v>United States</v>
      </c>
      <c r="K1885" s="2" t="str" cm="1">
        <f t="array" ref="K1885">IF(C1885="","",_xll.PBD(C1885,"Website","","USD","",""))</f>
        <v>www.cornellcapllc.com</v>
      </c>
      <c r="L1885" s="2" t="str">
        <f>SUBSTITUTE(SUBSTITUTE(K1885,"www.",""),".com","")</f>
        <v>cornellcapllc</v>
      </c>
      <c r="M1885" s="2" t="str" cm="1">
        <f t="array" ref="M1885">IF(C1885="","",_xll.PBD(C1885,"Preferred Verticals","","USD","",""))</f>
        <v>3D Printing, Advanced Manufacturing, Beauty, FinTech, Industrials, InsurTech, Manufacturing, Oil &amp; Gas</v>
      </c>
    </row>
    <row r="1886" spans="2:13" x14ac:dyDescent="0.25">
      <c r="B1886" s="2" t="str" cm="1">
        <f t="array" ref="B1886">IF(C1886="","",_xll.PBD(C1886,"Name","","USD","",""))</f>
        <v>Convent Capital</v>
      </c>
      <c r="C1886" t="s">
        <v>7950</v>
      </c>
      <c r="E1886" s="2" t="str" cm="1">
        <f t="array" ref="E1886">IF(C1886="","",_xll.PBD(C1886,"Investor Type (Primary)","","USD","",""))</f>
        <v>PE/Buyout</v>
      </c>
      <c r="F1886" s="2" t="str" cm="1">
        <f t="array" ref="F1886">IF(C1886="","",_xll.PBD(C1886,"Limit3.Investor Types (Other)","h","USD","",""))</f>
        <v>Growth/Expansion</v>
      </c>
      <c r="G1886" s="2"/>
      <c r="H1886" s="2"/>
      <c r="I1886" s="2" t="s">
        <v>151</v>
      </c>
      <c r="J1886" s="2" t="str" cm="1">
        <f t="array" ref="J1886">IF(C1886="","",_xll.PBD(C1886,"HQ Country","","USD","",""))</f>
        <v>Netherlands</v>
      </c>
      <c r="K1886" s="2" t="str" cm="1">
        <f t="array" ref="K1886">IF(C1886="","",_xll.PBD(C1886,"Website","","USD","",""))</f>
        <v>www.conventcapital.nl</v>
      </c>
      <c r="L1886" s="2" t="str">
        <f>SUBSTITUTE(SUBSTITUTE(K1886,"www.",""),".com","")</f>
        <v>conventcapital.nl</v>
      </c>
      <c r="M1886" s="2" t="str" cm="1">
        <f t="array" ref="M1886">IF(C1886="","",_xll.PBD(C1886,"Preferred Verticals","","USD","",""))</f>
        <v>AgTech, FoodTech, Manufacturing</v>
      </c>
    </row>
    <row r="1887" spans="2:13" x14ac:dyDescent="0.25">
      <c r="B1887" s="2" t="str" cm="1">
        <f t="array" ref="B1887">IF(C1887="","",_xll.PBD(C1887,"Name","","USD","",""))</f>
        <v>Comvest Partners</v>
      </c>
      <c r="C1887" t="s">
        <v>7929</v>
      </c>
      <c r="E1887" s="2" t="str" cm="1">
        <f t="array" ref="E1887">IF(C1887="","",_xll.PBD(C1887,"Investor Type (Primary)","","USD","",""))</f>
        <v>PE/Buyout</v>
      </c>
      <c r="F1887" s="2" t="str" cm="1">
        <f t="array" ref="F1887:G1887">IF(C1887="","",_xll.PBD(C1887,"Limit3.Investor Types (Other)","h","USD","",""))</f>
        <v>Lender/Debt Provider</v>
      </c>
      <c r="G1887" s="2" t="str">
        <v>Mezzanine</v>
      </c>
      <c r="H1887" s="2"/>
      <c r="I1887" s="2" t="s">
        <v>151</v>
      </c>
      <c r="J1887" s="2" t="str" cm="1">
        <f t="array" ref="J1887">IF(C1887="","",_xll.PBD(C1887,"HQ Country","","USD","",""))</f>
        <v>United States</v>
      </c>
      <c r="K1887" s="2" t="str" cm="1">
        <f t="array" ref="K1887">IF(C1887="","",_xll.PBD(C1887,"Website","","USD","",""))</f>
        <v>www.comvest.com</v>
      </c>
      <c r="L1887" s="2" t="str">
        <f>SUBSTITUTE(SUBSTITUTE(K1887,"www.",""),".com","")</f>
        <v>comvest</v>
      </c>
      <c r="M1887" s="2" t="str" cm="1">
        <f t="array" ref="M1887">IF(C1887="","",_xll.PBD(C1887,"Preferred Verticals","","USD","",""))</f>
        <v>E-Commerce, FinTech, HealthTech, Industrials, Infrastructure</v>
      </c>
    </row>
    <row r="1888" spans="2:13" x14ac:dyDescent="0.25">
      <c r="B1888" s="2" t="str" cm="1">
        <f t="array" ref="B1888">IF(C1888="","",_xll.PBD(C1888,"Name","","USD","",""))</f>
        <v>Compass Group Equity Partners</v>
      </c>
      <c r="C1888" t="s">
        <v>8105</v>
      </c>
      <c r="E1888" s="2" t="str" cm="1">
        <f t="array" ref="E1888">IF(C1888="","",_xll.PBD(C1888,"Investor Type (Primary)","","USD","",""))</f>
        <v>PE/Buyout</v>
      </c>
      <c r="F1888" s="2" t="str" cm="1">
        <f t="array" ref="F1888">IF(C1888="","",_xll.PBD(C1888,"Limit3.Investor Types (Other)","h","USD","",""))</f>
        <v>Growth/Expansion</v>
      </c>
      <c r="G1888" s="2"/>
      <c r="H1888" s="2"/>
      <c r="I1888" s="2" t="s">
        <v>151</v>
      </c>
      <c r="J1888" s="2" t="str" cm="1">
        <f t="array" ref="J1888">IF(C1888="","",_xll.PBD(C1888,"HQ Country","","USD","",""))</f>
        <v>United States</v>
      </c>
      <c r="K1888" s="2" t="str" cm="1">
        <f t="array" ref="K1888">IF(C1888="","",_xll.PBD(C1888,"Website","","USD","",""))</f>
        <v>www.cgep.com</v>
      </c>
      <c r="L1888" s="2" t="str">
        <f>SUBSTITUTE(SUBSTITUTE(K1888,"www.",""),".com","")</f>
        <v>cgep</v>
      </c>
      <c r="M1888" s="2" t="str" cm="1">
        <f t="array" ref="M1888">IF(C1888="","",_xll.PBD(C1888,"Preferred Verticals","","USD","",""))</f>
        <v>Advanced Manufacturing, FoodTech, Industrials, Internet of Things, Life Sciences, LOHAS &amp; Wellness, Manufacturing, Robotics and Drones, Supply Chain Tech</v>
      </c>
    </row>
    <row r="1889" spans="2:13" x14ac:dyDescent="0.25">
      <c r="B1889" s="2" t="str" cm="1">
        <f t="array" ref="B1889">IF(C1889="","",_xll.PBD(C1889,"Name","","USD","",""))</f>
        <v>Columna Capital</v>
      </c>
      <c r="C1889" t="s">
        <v>8121</v>
      </c>
      <c r="E1889" s="2" t="str" cm="1">
        <f t="array" ref="E1889">IF(C1889="","",_xll.PBD(C1889,"Investor Type (Primary)","","USD","",""))</f>
        <v>PE/Buyout</v>
      </c>
      <c r="F1889" s="2" t="str" cm="1">
        <f t="array" ref="F1889:G1889">IF(C1889="","",_xll.PBD(C1889,"Limit3.Investor Types (Other)","h","USD","",""))</f>
        <v>Growth/Expansion</v>
      </c>
      <c r="G1889" s="2" t="str">
        <v>Venture Capital</v>
      </c>
      <c r="H1889" s="2"/>
      <c r="I1889" s="2" t="s">
        <v>151</v>
      </c>
      <c r="J1889" s="2" t="str" cm="1">
        <f t="array" ref="J1889">IF(C1889="","",_xll.PBD(C1889,"HQ Country","","USD","",""))</f>
        <v>United Kingdom</v>
      </c>
      <c r="K1889" s="2" t="str" cm="1">
        <f t="array" ref="K1889">IF(C1889="","",_xll.PBD(C1889,"Website","","USD","",""))</f>
        <v>www.columnacapital.com</v>
      </c>
      <c r="L1889" s="2" t="str">
        <f>SUBSTITUTE(SUBSTITUTE(K1889,"www.",""),".com","")</f>
        <v>columnacapital</v>
      </c>
      <c r="M1889" s="2" t="str" cm="1">
        <f t="array" ref="M1889">IF(C1889="","",_xll.PBD(C1889,"Preferred Verticals","","USD","",""))</f>
        <v>Advanced Manufacturing, Autonomous cars, HealthTech, Industrials, InsurTech, Life Sciences, Manufacturing</v>
      </c>
    </row>
    <row r="1890" spans="2:13" x14ac:dyDescent="0.25">
      <c r="B1890" s="2" t="str" cm="1">
        <f t="array" ref="B1890">IF(C1890="","",_xll.PBD(C1890,"Name","","USD","",""))</f>
        <v>Clearhaven Partners</v>
      </c>
      <c r="C1890" t="s">
        <v>7984</v>
      </c>
      <c r="E1890" s="2" t="str" cm="1">
        <f t="array" ref="E1890">IF(C1890="","",_xll.PBD(C1890,"Investor Type (Primary)","","USD","",""))</f>
        <v>PE/Buyout</v>
      </c>
      <c r="F1890" s="2" t="e" cm="1">
        <f t="array" ref="F1890">IF(C1890="","",_xll.PBD(C1890,"Limit3.Investor Types (Other)","h","USD","",""))</f>
        <v>#N/A</v>
      </c>
      <c r="G1890" s="2"/>
      <c r="H1890" s="2"/>
      <c r="I1890" s="2" t="s">
        <v>151</v>
      </c>
      <c r="J1890" s="2" t="str" cm="1">
        <f t="array" ref="J1890">IF(C1890="","",_xll.PBD(C1890,"HQ Country","","USD","",""))</f>
        <v>United States</v>
      </c>
      <c r="K1890" s="2" t="str" cm="1">
        <f t="array" ref="K1890">IF(C1890="","",_xll.PBD(C1890,"Website","","USD","",""))</f>
        <v>www.clearhavenpartners.com</v>
      </c>
      <c r="L1890" s="2" t="str">
        <f>SUBSTITUTE(SUBSTITUTE(K1890,"www.",""),".com","")</f>
        <v>clearhavenpartners</v>
      </c>
      <c r="M1890" s="2" t="str" cm="1">
        <f t="array" ref="M1890">IF(C1890="","",_xll.PBD(C1890,"Preferred Verticals","","USD","",""))</f>
        <v>B2B Payments, Big Data, CloudTech &amp; DevOps, Cybersecurity, EdTech, FinTech, HR Tech, InsurTech, SaaS, Supply Chain Tech, TMT</v>
      </c>
    </row>
    <row r="1891" spans="2:13" x14ac:dyDescent="0.25">
      <c r="B1891" s="2" t="str" cm="1">
        <f t="array" ref="B1891">IF(C1891="","",_xll.PBD(C1891,"Name","","USD","",""))</f>
        <v>Clayton, Dubilier &amp; Rice</v>
      </c>
      <c r="C1891" t="s">
        <v>8063</v>
      </c>
      <c r="E1891" s="2" t="str" cm="1">
        <f t="array" ref="E1891">IF(C1891="","",_xll.PBD(C1891,"Investor Type (Primary)","","USD","",""))</f>
        <v>PE/Buyout</v>
      </c>
      <c r="F1891" s="2" t="str" cm="1">
        <f t="array" ref="F1891">IF(C1891="","",_xll.PBD(C1891,"Limit3.Investor Types (Other)","h","USD","",""))</f>
        <v>Growth/Expansion</v>
      </c>
      <c r="G1891" s="2"/>
      <c r="H1891" s="2"/>
      <c r="I1891" s="2" t="s">
        <v>151</v>
      </c>
      <c r="J1891" s="2" t="str" cm="1">
        <f t="array" ref="J1891">IF(C1891="","",_xll.PBD(C1891,"HQ Country","","USD","",""))</f>
        <v>United States</v>
      </c>
      <c r="K1891" s="2" t="str" cm="1">
        <f t="array" ref="K1891">IF(C1891="","",_xll.PBD(C1891,"Website","","USD","",""))</f>
        <v>www.cdr.com</v>
      </c>
      <c r="L1891" s="2" t="str">
        <f>SUBSTITUTE(SUBSTITUTE(K1891,"www.",""),".com","")</f>
        <v>cdr</v>
      </c>
      <c r="M1891" s="2" t="str" cm="1">
        <f t="array" ref="M1891">IF(C1891="","",_xll.PBD(C1891,"Preferred Verticals","","USD","",""))</f>
        <v>Beauty, Industrials, Manufacturing</v>
      </c>
    </row>
    <row r="1892" spans="2:13" x14ac:dyDescent="0.25">
      <c r="B1892" s="2" t="str" cm="1">
        <f t="array" ref="B1892">IF(C1892="","",_xll.PBD(C1892,"Name","","USD","",""))</f>
        <v>CIVC Partners</v>
      </c>
      <c r="C1892" t="s">
        <v>8077</v>
      </c>
      <c r="E1892" s="2" t="str" cm="1">
        <f t="array" ref="E1892">IF(C1892="","",_xll.PBD(C1892,"Investor Type (Primary)","","USD","",""))</f>
        <v>PE/Buyout</v>
      </c>
      <c r="F1892" s="2" t="str" cm="1">
        <f t="array" ref="F1892">IF(C1892="","",_xll.PBD(C1892,"Limit3.Investor Types (Other)","h","USD","",""))</f>
        <v>Growth/Expansion</v>
      </c>
      <c r="G1892" s="2"/>
      <c r="H1892" s="2"/>
      <c r="I1892" s="2" t="s">
        <v>151</v>
      </c>
      <c r="J1892" s="2" t="str" cm="1">
        <f t="array" ref="J1892">IF(C1892="","",_xll.PBD(C1892,"HQ Country","","USD","",""))</f>
        <v>United States</v>
      </c>
      <c r="K1892" s="2" t="str" cm="1">
        <f t="array" ref="K1892">IF(C1892="","",_xll.PBD(C1892,"Website","","USD","",""))</f>
        <v>www.civc.com</v>
      </c>
      <c r="L1892" s="2" t="str">
        <f>SUBSTITUTE(SUBSTITUTE(K1892,"www.",""),".com","")</f>
        <v>civc</v>
      </c>
      <c r="M1892" s="2" t="str" cm="1">
        <f t="array" ref="M1892">IF(C1892="","",_xll.PBD(C1892,"Preferred Verticals","","USD","",""))</f>
        <v>Advanced Manufacturing, Big Data, CleanTech, E-Commerce, FinTech, HealthTech, Impact Investing, Industrials, Infrastructure, InsurTech, Legal Tech, Manufacturing, Oil &amp; Gas, SaaS, TMT</v>
      </c>
    </row>
    <row r="1893" spans="2:13" x14ac:dyDescent="0.25">
      <c r="B1893" s="2" t="str" cm="1">
        <f t="array" ref="B1893">IF(C1893="","",_xll.PBD(C1893,"Name","","USD","",""))</f>
        <v>Cinven</v>
      </c>
      <c r="C1893" t="s">
        <v>7997</v>
      </c>
      <c r="E1893" s="2" t="str" cm="1">
        <f t="array" ref="E1893">IF(C1893="","",_xll.PBD(C1893,"Investor Type (Primary)","","USD","",""))</f>
        <v>PE/Buyout</v>
      </c>
      <c r="F1893" s="2" t="str" cm="1">
        <f t="array" ref="F1893">IF(C1893="","",_xll.PBD(C1893,"Limit3.Investor Types (Other)","h","USD","",""))</f>
        <v>Growth/Expansion</v>
      </c>
      <c r="G1893" s="2"/>
      <c r="H1893" s="2"/>
      <c r="I1893" s="2" t="s">
        <v>151</v>
      </c>
      <c r="J1893" s="2" t="str" cm="1">
        <f t="array" ref="J1893">IF(C1893="","",_xll.PBD(C1893,"HQ Country","","USD","",""))</f>
        <v>United Kingdom</v>
      </c>
      <c r="K1893" s="2" t="str" cm="1">
        <f t="array" ref="K1893">IF(C1893="","",_xll.PBD(C1893,"Website","","USD","",""))</f>
        <v>www.cinven.com</v>
      </c>
      <c r="L1893" s="2" t="str">
        <f>SUBSTITUTE(SUBSTITUTE(K1893,"www.",""),".com","")</f>
        <v>cinven</v>
      </c>
      <c r="M1893" s="2" t="str" cm="1">
        <f t="array" ref="M1893">IF(C1893="","",_xll.PBD(C1893,"Preferred Verticals","","USD","",""))</f>
        <v>Advanced Manufacturing, B2B Payments, Digital Health, FinTech, HealthTech, Industrials, Internet of Things, LOHAS &amp; Wellness, Manufacturing, SaaS, TMT</v>
      </c>
    </row>
    <row r="1894" spans="2:13" x14ac:dyDescent="0.25">
      <c r="B1894" s="2" t="str" cm="1">
        <f t="array" ref="B1894">IF(C1894="","",_xll.PBD(C1894,"Name","","USD","",""))</f>
        <v>CI Capital Partners</v>
      </c>
      <c r="C1894" t="s">
        <v>8125</v>
      </c>
      <c r="E1894" s="2" t="str" cm="1">
        <f t="array" ref="E1894">IF(C1894="","",_xll.PBD(C1894,"Investor Type (Primary)","","USD","",""))</f>
        <v>PE/Buyout</v>
      </c>
      <c r="F1894" s="2" t="str" cm="1">
        <f t="array" ref="F1894">IF(C1894="","",_xll.PBD(C1894,"Limit3.Investor Types (Other)","h","USD","",""))</f>
        <v>Growth/Expansion</v>
      </c>
      <c r="G1894" s="2"/>
      <c r="H1894" s="2"/>
      <c r="I1894" s="2" t="s">
        <v>151</v>
      </c>
      <c r="J1894" s="2" t="str" cm="1">
        <f t="array" ref="J1894">IF(C1894="","",_xll.PBD(C1894,"HQ Country","","USD","",""))</f>
        <v>United States</v>
      </c>
      <c r="K1894" s="2" t="str" cm="1">
        <f t="array" ref="K1894">IF(C1894="","",_xll.PBD(C1894,"Website","","USD","",""))</f>
        <v>cicapllc.com</v>
      </c>
      <c r="L1894" s="2" t="str">
        <f>SUBSTITUTE(SUBSTITUTE(K1894,"www.",""),".com","")</f>
        <v>cicapllc</v>
      </c>
      <c r="M1894" s="2" t="str" cm="1">
        <f t="array" ref="M1894">IF(C1894="","",_xll.PBD(C1894,"Preferred Verticals","","USD","",""))</f>
        <v>Advanced Manufacturing, Digital Health, HealthTech, Real Estate Technology, Supply Chain Tech</v>
      </c>
    </row>
    <row r="1895" spans="2:13" x14ac:dyDescent="0.25">
      <c r="B1895" s="2" t="str" cm="1">
        <f t="array" ref="B1895">IF(C1895="","",_xll.PBD(C1895,"Name","","USD","",""))</f>
        <v>Chiltern Capital</v>
      </c>
      <c r="C1895" t="s">
        <v>8058</v>
      </c>
      <c r="E1895" s="2" t="str" cm="1">
        <f t="array" ref="E1895">IF(C1895="","",_xll.PBD(C1895,"Investor Type (Primary)","","USD","",""))</f>
        <v>PE/Buyout</v>
      </c>
      <c r="F1895" s="2" t="str" cm="1">
        <f t="array" ref="F1895">IF(C1895="","",_xll.PBD(C1895,"Limit3.Investor Types (Other)","h","USD","",""))</f>
        <v>Growth/Expansion</v>
      </c>
      <c r="G1895" s="2"/>
      <c r="H1895" s="2"/>
      <c r="I1895" s="2" t="s">
        <v>151</v>
      </c>
      <c r="J1895" s="2" t="str" cm="1">
        <f t="array" ref="J1895">IF(C1895="","",_xll.PBD(C1895,"HQ Country","","USD","",""))</f>
        <v>United Kingdom</v>
      </c>
      <c r="K1895" s="2" t="str" cm="1">
        <f t="array" ref="K1895">IF(C1895="","",_xll.PBD(C1895,"Website","","USD","",""))</f>
        <v>www.chilterncapital.co.uk</v>
      </c>
      <c r="L1895" s="2" t="str">
        <f>SUBSTITUTE(SUBSTITUTE(K1895,"www.",""),".com","")</f>
        <v>chilterncapital.co.uk</v>
      </c>
      <c r="M1895" s="2" t="str" cm="1">
        <f t="array" ref="M1895">IF(C1895="","",_xll.PBD(C1895,"Preferred Verticals","","USD","",""))</f>
        <v>Impact Investing, Industrials, TMT</v>
      </c>
    </row>
    <row r="1896" spans="2:13" x14ac:dyDescent="0.25">
      <c r="B1896" s="2" t="str" cm="1">
        <f t="array" ref="B1896">IF(C1896="","",_xll.PBD(C1896,"Name","","USD","",""))</f>
        <v>Chequers Capital</v>
      </c>
      <c r="C1896" t="s">
        <v>7957</v>
      </c>
      <c r="E1896" s="2" t="str" cm="1">
        <f t="array" ref="E1896">IF(C1896="","",_xll.PBD(C1896,"Investor Type (Primary)","","USD","",""))</f>
        <v>PE/Buyout</v>
      </c>
      <c r="F1896" s="2" t="str" cm="1">
        <f t="array" ref="F1896">IF(C1896="","",_xll.PBD(C1896,"Limit3.Investor Types (Other)","h","USD","",""))</f>
        <v>Growth/Expansion</v>
      </c>
      <c r="G1896" s="2"/>
      <c r="H1896" s="2"/>
      <c r="I1896" s="2" t="s">
        <v>151</v>
      </c>
      <c r="J1896" s="2" t="str" cm="1">
        <f t="array" ref="J1896">IF(C1896="","",_xll.PBD(C1896,"HQ Country","","USD","",""))</f>
        <v>France</v>
      </c>
      <c r="K1896" s="2" t="str" cm="1">
        <f t="array" ref="K1896">IF(C1896="","",_xll.PBD(C1896,"Website","","USD","",""))</f>
        <v>www.chequerscapital.com</v>
      </c>
      <c r="L1896" s="2" t="str">
        <f>SUBSTITUTE(SUBSTITUTE(K1896,"www.",""),".com","")</f>
        <v>chequerscapital</v>
      </c>
      <c r="M1896" s="2" t="str" cm="1">
        <f t="array" ref="M1896">IF(C1896="","",_xll.PBD(C1896,"Preferred Verticals","","USD","",""))</f>
        <v>Industrials, Manufacturing</v>
      </c>
    </row>
    <row r="1897" spans="2:13" x14ac:dyDescent="0.25">
      <c r="B1897" s="2" t="str" cm="1">
        <f t="array" ref="B1897">IF(C1897="","",_xll.PBD(C1897,"Name","","USD","",""))</f>
        <v>Cerea Partners</v>
      </c>
      <c r="C1897" t="s">
        <v>8069</v>
      </c>
      <c r="E1897" s="2" t="str" cm="1">
        <f t="array" ref="E1897">IF(C1897="","",_xll.PBD(C1897,"Investor Type (Primary)","","USD","",""))</f>
        <v>PE/Buyout</v>
      </c>
      <c r="F1897" s="2" t="str" cm="1">
        <f t="array" ref="F1897:H1897">IF(C1897="","",_xll.PBD(C1897,"Limit3.Investor Types (Other)","h","USD","",""))</f>
        <v>Lender/Debt Provider</v>
      </c>
      <c r="G1897" s="2" t="str">
        <v>Growth/Expansion</v>
      </c>
      <c r="H1897" s="2" t="str">
        <v>Mezzanine</v>
      </c>
      <c r="I1897" s="2" t="s">
        <v>151</v>
      </c>
      <c r="J1897" s="2" t="str" cm="1">
        <f t="array" ref="J1897">IF(C1897="","",_xll.PBD(C1897,"HQ Country","","USD","",""))</f>
        <v>France</v>
      </c>
      <c r="K1897" s="2" t="str" cm="1">
        <f t="array" ref="K1897">IF(C1897="","",_xll.PBD(C1897,"Website","","USD","",""))</f>
        <v>www.cerea.com</v>
      </c>
      <c r="L1897" s="2" t="str">
        <f>SUBSTITUTE(SUBSTITUTE(K1897,"www.",""),".com","")</f>
        <v>cerea</v>
      </c>
      <c r="M1897" s="2" t="str" cm="1">
        <f t="array" ref="M1897">IF(C1897="","",_xll.PBD(C1897,"Preferred Verticals","","USD","",""))</f>
        <v>AgTech, FoodTech, Industrials, LOHAS &amp; Wellness, Manufacturing, TMT</v>
      </c>
    </row>
    <row r="1898" spans="2:13" x14ac:dyDescent="0.25">
      <c r="B1898" s="2" t="str" cm="1">
        <f t="array" ref="B1898">IF(C1898="","",_xll.PBD(C1898,"Name","","USD","",""))</f>
        <v>Centerbridge Partners</v>
      </c>
      <c r="C1898" t="s">
        <v>8066</v>
      </c>
      <c r="E1898" s="2" t="str" cm="1">
        <f t="array" ref="E1898">IF(C1898="","",_xll.PBD(C1898,"Investor Type (Primary)","","USD","",""))</f>
        <v>PE/Buyout</v>
      </c>
      <c r="F1898" s="2" t="str" cm="1">
        <f t="array" ref="F1898:H1898">IF(C1898="","",_xll.PBD(C1898,"Limit3.Investor Types (Other)","h","USD","",""))</f>
        <v>Asset Manager</v>
      </c>
      <c r="G1898" s="2" t="str">
        <v>Lender/Debt Provider</v>
      </c>
      <c r="H1898" s="2" t="str">
        <v>Hedge Fund</v>
      </c>
      <c r="I1898" s="2" t="s">
        <v>151</v>
      </c>
      <c r="J1898" s="2" t="str" cm="1">
        <f t="array" ref="J1898">IF(C1898="","",_xll.PBD(C1898,"HQ Country","","USD","",""))</f>
        <v>United States</v>
      </c>
      <c r="K1898" s="2" t="str" cm="1">
        <f t="array" ref="K1898">IF(C1898="","",_xll.PBD(C1898,"Website","","USD","",""))</f>
        <v>www.centerbridge.com</v>
      </c>
      <c r="L1898" s="2" t="str">
        <f>SUBSTITUTE(SUBSTITUTE(K1898,"www.",""),".com","")</f>
        <v>centerbridge</v>
      </c>
      <c r="M1898" s="2" t="str" cm="1">
        <f t="array" ref="M1898">IF(C1898="","",_xll.PBD(C1898,"Preferred Verticals","","USD","",""))</f>
        <v>Digital Health, FinTech, HealthTech, Industrials, Manufacturing, Real Estate Technology, SaaS, TMT</v>
      </c>
    </row>
    <row r="1899" spans="2:13" x14ac:dyDescent="0.25">
      <c r="B1899" s="2" t="str" cm="1">
        <f t="array" ref="B1899">IF(C1899="","",_xll.PBD(C1899,"Name","","USD","",""))</f>
        <v>Capvis</v>
      </c>
      <c r="C1899" t="s">
        <v>8047</v>
      </c>
      <c r="E1899" s="2" t="str" cm="1">
        <f t="array" ref="E1899">IF(C1899="","",_xll.PBD(C1899,"Investor Type (Primary)","","USD","",""))</f>
        <v>PE/Buyout</v>
      </c>
      <c r="F1899" s="2" t="str" cm="1">
        <f t="array" ref="F1899">IF(C1899="","",_xll.PBD(C1899,"Limit3.Investor Types (Other)","h","USD","",""))</f>
        <v>Growth/Expansion</v>
      </c>
      <c r="G1899" s="2"/>
      <c r="H1899" s="2"/>
      <c r="I1899" s="2" t="s">
        <v>151</v>
      </c>
      <c r="J1899" s="2" t="str" cm="1">
        <f t="array" ref="J1899">IF(C1899="","",_xll.PBD(C1899,"HQ Country","","USD","",""))</f>
        <v>Switzerland</v>
      </c>
      <c r="K1899" s="2" t="str" cm="1">
        <f t="array" ref="K1899">IF(C1899="","",_xll.PBD(C1899,"Website","","USD","",""))</f>
        <v>www.capvis.com</v>
      </c>
      <c r="L1899" s="2" t="str">
        <f>SUBSTITUTE(SUBSTITUTE(K1899,"www.",""),".com","")</f>
        <v>capvis</v>
      </c>
      <c r="M1899" s="2" t="str" cm="1">
        <f t="array" ref="M1899">IF(C1899="","",_xll.PBD(C1899,"Preferred Verticals","","USD","",""))</f>
        <v>Advanced Manufacturing, AgTech, Cybersecurity, Digital Health, HealthTech, Industrials, Life Sciences, Manufacturing, Marketing Tech, SaaS</v>
      </c>
    </row>
    <row r="1900" spans="2:13" x14ac:dyDescent="0.25">
      <c r="B1900" s="2" t="str" cm="1">
        <f t="array" ref="B1900">IF(C1900="","",_xll.PBD(C1900,"Name","","USD","",""))</f>
        <v>CapVest Partners</v>
      </c>
      <c r="C1900" t="s">
        <v>7918</v>
      </c>
      <c r="E1900" s="2" t="str" cm="1">
        <f t="array" ref="E1900">IF(C1900="","",_xll.PBD(C1900,"Investor Type (Primary)","","USD","",""))</f>
        <v>PE/Buyout</v>
      </c>
      <c r="F1900" s="2" t="e" cm="1">
        <f t="array" ref="F1900">IF(C1900="","",_xll.PBD(C1900,"Limit3.Investor Types (Other)","h","USD","",""))</f>
        <v>#N/A</v>
      </c>
      <c r="G1900" s="2"/>
      <c r="H1900" s="2"/>
      <c r="I1900" s="2" t="s">
        <v>151</v>
      </c>
      <c r="J1900" s="2" t="str" cm="1">
        <f t="array" ref="J1900">IF(C1900="","",_xll.PBD(C1900,"HQ Country","","USD","",""))</f>
        <v>United Kingdom</v>
      </c>
      <c r="K1900" s="2" t="str" cm="1">
        <f t="array" ref="K1900">IF(C1900="","",_xll.PBD(C1900,"Website","","USD","",""))</f>
        <v>www.capvest.com</v>
      </c>
      <c r="L1900" s="2" t="str">
        <f>SUBSTITUTE(SUBSTITUTE(K1900,"www.",""),".com","")</f>
        <v>capvest</v>
      </c>
      <c r="M1900" s="2" t="str" cm="1">
        <f t="array" ref="M1900">IF(C1900="","",_xll.PBD(C1900,"Preferred Verticals","","USD","",""))</f>
        <v>Digital Health, FoodTech, HealthTech, Life Sciences, Manufacturing, Oncology, Pet Technology</v>
      </c>
    </row>
    <row r="1901" spans="2:13" x14ac:dyDescent="0.25">
      <c r="B1901" s="2" t="str" cm="1">
        <f t="array" ref="B1901">IF(C1901="","",_xll.PBD(C1901,"Name","","USD","",""))</f>
        <v>Capiton</v>
      </c>
      <c r="C1901" t="s">
        <v>8114</v>
      </c>
      <c r="E1901" s="2" t="str" cm="1">
        <f t="array" ref="E1901">IF(C1901="","",_xll.PBD(C1901,"Investor Type (Primary)","","USD","",""))</f>
        <v>PE/Buyout</v>
      </c>
      <c r="F1901" s="2" t="str" cm="1">
        <f t="array" ref="F1901">IF(C1901="","",_xll.PBD(C1901,"Limit3.Investor Types (Other)","h","USD","",""))</f>
        <v>Growth/Expansion</v>
      </c>
      <c r="G1901" s="2"/>
      <c r="H1901" s="2"/>
      <c r="I1901" s="2" t="s">
        <v>151</v>
      </c>
      <c r="J1901" s="2" t="str" cm="1">
        <f t="array" ref="J1901">IF(C1901="","",_xll.PBD(C1901,"HQ Country","","USD","",""))</f>
        <v>Germany</v>
      </c>
      <c r="K1901" s="2" t="str" cm="1">
        <f t="array" ref="K1901">IF(C1901="","",_xll.PBD(C1901,"Website","","USD","",""))</f>
        <v>www.capiton.de</v>
      </c>
      <c r="L1901" s="2" t="str">
        <f>SUBSTITUTE(SUBSTITUTE(K1901,"www.",""),".com","")</f>
        <v>capiton.de</v>
      </c>
      <c r="M1901" s="2" t="str" cm="1">
        <f t="array" ref="M1901">IF(C1901="","",_xll.PBD(C1901,"Preferred Verticals","","USD","",""))</f>
        <v>Digital Health, HealthTech, Industrials</v>
      </c>
    </row>
    <row r="1902" spans="2:13" x14ac:dyDescent="0.25">
      <c r="B1902" s="2" t="str" cm="1">
        <f t="array" ref="B1902">IF(C1902="","",_xll.PBD(C1902,"Name","","USD","",""))</f>
        <v>Calera Capital</v>
      </c>
      <c r="C1902" t="s">
        <v>8025</v>
      </c>
      <c r="E1902" s="2" t="str" cm="1">
        <f t="array" ref="E1902">IF(C1902="","",_xll.PBD(C1902,"Investor Type (Primary)","","USD","",""))</f>
        <v>PE/Buyout</v>
      </c>
      <c r="F1902" s="2" t="str" cm="1">
        <f t="array" ref="F1902">IF(C1902="","",_xll.PBD(C1902,"Limit3.Investor Types (Other)","h","USD","",""))</f>
        <v>Growth/Expansion</v>
      </c>
      <c r="G1902" s="2"/>
      <c r="H1902" s="2"/>
      <c r="I1902" s="2" t="s">
        <v>151</v>
      </c>
      <c r="J1902" s="2" t="str" cm="1">
        <f t="array" ref="J1902">IF(C1902="","",_xll.PBD(C1902,"HQ Country","","USD","",""))</f>
        <v>United States</v>
      </c>
      <c r="K1902" s="2" t="str" cm="1">
        <f t="array" ref="K1902">IF(C1902="","",_xll.PBD(C1902,"Website","","USD","",""))</f>
        <v>www.caleracapital.com</v>
      </c>
      <c r="L1902" s="2" t="str">
        <f>SUBSTITUTE(SUBSTITUTE(K1902,"www.",""),".com","")</f>
        <v>caleracapital</v>
      </c>
      <c r="M1902" s="2" t="str" cm="1">
        <f t="array" ref="M1902">IF(C1902="","",_xll.PBD(C1902,"Preferred Verticals","","USD","",""))</f>
        <v>Manufacturing</v>
      </c>
    </row>
    <row r="1903" spans="2:13" x14ac:dyDescent="0.25">
      <c r="B1903" s="2" t="str" cm="1">
        <f t="array" ref="B1903">IF(C1903="","",_xll.PBD(C1903,"Name","","USD","",""))</f>
        <v>Caledonia Investments</v>
      </c>
      <c r="C1903" t="s">
        <v>7986</v>
      </c>
      <c r="E1903" s="2" t="str" cm="1">
        <f t="array" ref="E1903">IF(C1903="","",_xll.PBD(C1903,"Investor Type (Primary)","","USD","",""))</f>
        <v>Asset Manager</v>
      </c>
      <c r="F1903" s="2" t="str" cm="1">
        <f t="array" ref="F1903">IF(C1903="","",_xll.PBD(C1903,"Limit3.Investor Types (Other)","h","USD","",""))</f>
        <v>Other</v>
      </c>
      <c r="G1903" s="2"/>
      <c r="H1903" s="2"/>
      <c r="I1903" s="2" t="s">
        <v>151</v>
      </c>
      <c r="J1903" s="2" t="str" cm="1">
        <f t="array" ref="J1903">IF(C1903="","",_xll.PBD(C1903,"HQ Country","","USD","",""))</f>
        <v>United Kingdom</v>
      </c>
      <c r="K1903" s="2" t="str" cm="1">
        <f t="array" ref="K1903">IF(C1903="","",_xll.PBD(C1903,"Website","","USD","",""))</f>
        <v>www.caledonia.com</v>
      </c>
      <c r="L1903" s="2" t="str">
        <f>SUBSTITUTE(SUBSTITUTE(K1903,"www.",""),".com","")</f>
        <v>caledonia</v>
      </c>
      <c r="M1903" s="2" t="str" cm="1">
        <f t="array" ref="M1903">IF(C1903="","",_xll.PBD(C1903,"Preferred Verticals","","USD","",""))</f>
        <v>AdTech, B2B Payments, CleanTech, Cybersecurity, Digital Health, EdTech, FinTech, HealthTech, Industrials, Internet of Things, Manufacturing, Real Estate Technology</v>
      </c>
    </row>
    <row r="1904" spans="2:13" x14ac:dyDescent="0.25">
      <c r="B1904" s="2" t="str" cm="1">
        <f t="array" ref="B1904">IF(C1904="","",_xll.PBD(C1904,"Name","","USD","",""))</f>
        <v>C3 Capital</v>
      </c>
      <c r="C1904" t="s">
        <v>8019</v>
      </c>
      <c r="E1904" s="2" t="str" cm="1">
        <f t="array" ref="E1904">IF(C1904="","",_xll.PBD(C1904,"Investor Type (Primary)","","USD","",""))</f>
        <v>SBIC</v>
      </c>
      <c r="F1904" s="2" t="str" cm="1">
        <f t="array" ref="F1904:H1904">IF(C1904="","",_xll.PBD(C1904,"Limit3.Investor Types (Other)","h","USD","",""))</f>
        <v>Lender/Debt Provider</v>
      </c>
      <c r="G1904" s="2" t="str">
        <v>Growth/Expansion</v>
      </c>
      <c r="H1904" s="2" t="str">
        <v>Mezzanine</v>
      </c>
      <c r="I1904" s="2" t="s">
        <v>151</v>
      </c>
      <c r="J1904" s="2" t="str" cm="1">
        <f t="array" ref="J1904">IF(C1904="","",_xll.PBD(C1904,"HQ Country","","USD","",""))</f>
        <v>United States</v>
      </c>
      <c r="K1904" s="2" t="str" cm="1">
        <f t="array" ref="K1904">IF(C1904="","",_xll.PBD(C1904,"Website","","USD","",""))</f>
        <v>www.c3cap.com</v>
      </c>
      <c r="L1904" s="2" t="str">
        <f>SUBSTITUTE(SUBSTITUTE(K1904,"www.",""),".com","")</f>
        <v>c3cap</v>
      </c>
      <c r="M1904" s="2" t="e" cm="1">
        <f t="array" ref="M1904">IF(C1904="","",_xll.PBD(C1904,"Preferred Verticals","","USD","",""))</f>
        <v>#N/A</v>
      </c>
    </row>
    <row r="1905" spans="2:13" x14ac:dyDescent="0.25">
      <c r="B1905" s="2" t="str" cm="1">
        <f t="array" ref="B1905">IF(C1905="","",_xll.PBD(C1905,"Name","","USD","",""))</f>
        <v>BV Investment Partners</v>
      </c>
      <c r="C1905" t="s">
        <v>8112</v>
      </c>
      <c r="E1905" s="2" t="str" cm="1">
        <f t="array" ref="E1905">IF(C1905="","",_xll.PBD(C1905,"Investor Type (Primary)","","USD","",""))</f>
        <v>PE/Buyout</v>
      </c>
      <c r="F1905" s="2" t="e" cm="1">
        <f t="array" ref="F1905">IF(C1905="","",_xll.PBD(C1905,"Limit3.Investor Types (Other)","h","USD","",""))</f>
        <v>#N/A</v>
      </c>
      <c r="G1905" s="2"/>
      <c r="H1905" s="2"/>
      <c r="I1905" s="2" t="s">
        <v>151</v>
      </c>
      <c r="J1905" s="2" t="str" cm="1">
        <f t="array" ref="J1905">IF(C1905="","",_xll.PBD(C1905,"HQ Country","","USD","",""))</f>
        <v>United States</v>
      </c>
      <c r="K1905" s="2" t="str" cm="1">
        <f t="array" ref="K1905">IF(C1905="","",_xll.PBD(C1905,"Website","","USD","",""))</f>
        <v>www.bvlp.com</v>
      </c>
      <c r="L1905" s="2" t="str">
        <f>SUBSTITUTE(SUBSTITUTE(K1905,"www.",""),".com","")</f>
        <v>bvlp</v>
      </c>
      <c r="M1905" s="2" t="str" cm="1">
        <f t="array" ref="M1905">IF(C1905="","",_xll.PBD(C1905,"Preferred Verticals","","USD","",""))</f>
        <v>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v>
      </c>
    </row>
    <row r="1906" spans="2:13" x14ac:dyDescent="0.25">
      <c r="B1906" s="2" t="str" cm="1">
        <f t="array" ref="B1906">IF(C1906="","",_xll.PBD(C1906,"Name","","USD","",""))</f>
        <v>Bridgepoint Group (UK)</v>
      </c>
      <c r="C1906" t="s">
        <v>4654</v>
      </c>
      <c r="E1906" s="2" t="str" cm="1">
        <f t="array" ref="E1906">IF(C1906="","",_xll.PBD(C1906,"Investor Type (Primary)","","USD","",""))</f>
        <v>PE/Buyout</v>
      </c>
      <c r="F1906" s="2" t="str" cm="1">
        <f t="array" ref="F1906">IF(C1906="","",_xll.PBD(C1906,"Limit3.Investor Types (Other)","h","USD","",""))</f>
        <v>Growth/Expansion</v>
      </c>
      <c r="G1906" s="2"/>
      <c r="H1906" s="2"/>
      <c r="I1906" s="2" t="s">
        <v>151</v>
      </c>
      <c r="J1906" s="2" t="str" cm="1">
        <f t="array" ref="J1906">IF(C1906="","",_xll.PBD(C1906,"HQ Country","","USD","",""))</f>
        <v>United Kingdom</v>
      </c>
      <c r="K1906" s="2" t="str" cm="1">
        <f t="array" ref="K1906">IF(C1906="","",_xll.PBD(C1906,"Website","","USD","",""))</f>
        <v>www.bridgepointgroup.com</v>
      </c>
      <c r="L1906" s="2" t="str">
        <f>SUBSTITUTE(SUBSTITUTE(K1906,"www.",""),".com","")</f>
        <v>bridgepointgroup</v>
      </c>
      <c r="M1906" s="2" t="str" cm="1">
        <f t="array" ref="M1906">IF(C1906="","",_xll.PBD(C1906,"Preferred Verticals","","USD","",""))</f>
        <v>Industrials, Infrastructure, Manufacturing, TMT</v>
      </c>
    </row>
    <row r="1907" spans="2:13" x14ac:dyDescent="0.25">
      <c r="B1907" s="2" t="str" cm="1">
        <f t="array" ref="B1907">IF(C1907="","",_xll.PBD(C1907,"Name","","USD","",""))</f>
        <v>Bregal Sagemount</v>
      </c>
      <c r="C1907" t="s">
        <v>8080</v>
      </c>
      <c r="E1907" s="2" t="str" cm="1">
        <f t="array" ref="E1907">IF(C1907="","",_xll.PBD(C1907,"Investor Type (Primary)","","USD","",""))</f>
        <v>PE/Buyout</v>
      </c>
      <c r="F1907" s="2" t="str" cm="1">
        <f t="array" ref="F1907:G1907">IF(C1907="","",_xll.PBD(C1907,"Limit3.Investor Types (Other)","h","USD","",""))</f>
        <v>Growth/Expansion</v>
      </c>
      <c r="G1907" s="2" t="str">
        <v>Venture Capital</v>
      </c>
      <c r="H1907" s="2"/>
      <c r="I1907" s="2" t="s">
        <v>151</v>
      </c>
      <c r="J1907" s="2" t="str" cm="1">
        <f t="array" ref="J1907">IF(C1907="","",_xll.PBD(C1907,"HQ Country","","USD","",""))</f>
        <v>United States</v>
      </c>
      <c r="K1907" s="2" t="str" cm="1">
        <f t="array" ref="K1907">IF(C1907="","",_xll.PBD(C1907,"Website","","USD","",""))</f>
        <v>www.sagemount.com</v>
      </c>
      <c r="L1907" s="2" t="str">
        <f>SUBSTITUTE(SUBSTITUTE(K1907,"www.",""),".com","")</f>
        <v>sagemount</v>
      </c>
      <c r="M1907" s="2" t="str" cm="1">
        <f t="array" ref="M1907">IF(C1907="","",_xll.PBD(C1907,"Preferred Verticals","","USD","",""))</f>
        <v>B2B Payments, CloudTech &amp; DevOps, Cybersecurity, Digital Health, E-Commerce, FinTech, HealthTech, Infrastructure, Internet of Things, Mobile, SaaS, TMT</v>
      </c>
    </row>
    <row r="1908" spans="2:13" x14ac:dyDescent="0.25">
      <c r="B1908" s="2" t="str" cm="1">
        <f t="array" ref="B1908">IF(C1908="","",_xll.PBD(C1908,"Name","","USD","",""))</f>
        <v>Bow River Capital</v>
      </c>
      <c r="C1908" t="s">
        <v>8110</v>
      </c>
      <c r="E1908" s="2" t="str" cm="1">
        <f t="array" ref="E1908">IF(C1908="","",_xll.PBD(C1908,"Investor Type (Primary)","","USD","",""))</f>
        <v>PE/Buyout</v>
      </c>
      <c r="F1908" s="2" t="str" cm="1">
        <f t="array" ref="F1908:G1908">IF(C1908="","",_xll.PBD(C1908,"Limit3.Investor Types (Other)","h","USD","",""))</f>
        <v>Growth/Expansion</v>
      </c>
      <c r="G1908" s="2" t="str">
        <v>Real Estate</v>
      </c>
      <c r="H1908" s="2"/>
      <c r="I1908" s="2" t="s">
        <v>151</v>
      </c>
      <c r="J1908" s="2" t="str" cm="1">
        <f t="array" ref="J1908">IF(C1908="","",_xll.PBD(C1908,"HQ Country","","USD","",""))</f>
        <v>United States</v>
      </c>
      <c r="K1908" s="2" t="str" cm="1">
        <f t="array" ref="K1908">IF(C1908="","",_xll.PBD(C1908,"Website","","USD","",""))</f>
        <v>www.bowrivercapital.com</v>
      </c>
      <c r="L1908" s="2" t="str">
        <f>SUBSTITUTE(SUBSTITUTE(K1908,"www.",""),".com","")</f>
        <v>bowrivercapital</v>
      </c>
      <c r="M1908" s="2" t="str" cm="1">
        <f t="array" ref="M1908">IF(C1908="","",_xll.PBD(C1908,"Preferred Verticals","","USD","",""))</f>
        <v>CleanTech, HealthTech, Infrastructure, Manufacturing</v>
      </c>
    </row>
    <row r="1909" spans="2:13" x14ac:dyDescent="0.25">
      <c r="B1909" s="2" t="str" cm="1">
        <f t="array" ref="B1909">IF(C1909="","",_xll.PBD(C1909,"Name","","USD","",""))</f>
        <v>Blue Sea Capital</v>
      </c>
      <c r="C1909" t="s">
        <v>8009</v>
      </c>
      <c r="E1909" s="2" t="str" cm="1">
        <f t="array" ref="E1909">IF(C1909="","",_xll.PBD(C1909,"Investor Type (Primary)","","USD","",""))</f>
        <v>PE/Buyout</v>
      </c>
      <c r="F1909" s="2" t="str" cm="1">
        <f t="array" ref="F1909">IF(C1909="","",_xll.PBD(C1909,"Limit3.Investor Types (Other)","h","USD","",""))</f>
        <v>Growth/Expansion</v>
      </c>
      <c r="G1909" s="2"/>
      <c r="H1909" s="2"/>
      <c r="I1909" s="2" t="s">
        <v>151</v>
      </c>
      <c r="J1909" s="2" t="str" cm="1">
        <f t="array" ref="J1909">IF(C1909="","",_xll.PBD(C1909,"HQ Country","","USD","",""))</f>
        <v>United States</v>
      </c>
      <c r="K1909" s="2" t="str" cm="1">
        <f t="array" ref="K1909">IF(C1909="","",_xll.PBD(C1909,"Website","","USD","",""))</f>
        <v>www.blueseacapital.com</v>
      </c>
      <c r="L1909" s="2" t="str">
        <f>SUBSTITUTE(SUBSTITUTE(K1909,"www.",""),".com","")</f>
        <v>blueseacapital</v>
      </c>
      <c r="M1909" s="2" t="str" cm="1">
        <f t="array" ref="M1909">IF(C1909="","",_xll.PBD(C1909,"Preferred Verticals","","USD","",""))</f>
        <v>Advanced Manufacturing, AgTech, HealthTech, Industrials, Manufacturing, Robotics and Drones, Space Technology</v>
      </c>
    </row>
    <row r="1910" spans="2:13" x14ac:dyDescent="0.25">
      <c r="B1910" s="2" t="str" cm="1">
        <f t="array" ref="B1910">IF(C1910="","",_xll.PBD(C1910,"Name","","USD","",""))</f>
        <v>Blackford Capital</v>
      </c>
      <c r="C1910" t="s">
        <v>8075</v>
      </c>
      <c r="E1910" s="2" t="str" cm="1">
        <f t="array" ref="E1910">IF(C1910="","",_xll.PBD(C1910,"Investor Type (Primary)","","USD","",""))</f>
        <v>PE/Buyout</v>
      </c>
      <c r="F1910" s="2" t="e" cm="1">
        <f t="array" ref="F1910">IF(C1910="","",_xll.PBD(C1910,"Limit3.Investor Types (Other)","h","USD","",""))</f>
        <v>#N/A</v>
      </c>
      <c r="G1910" s="2"/>
      <c r="H1910" s="2"/>
      <c r="I1910" s="2" t="s">
        <v>151</v>
      </c>
      <c r="J1910" s="2" t="str" cm="1">
        <f t="array" ref="J1910">IF(C1910="","",_xll.PBD(C1910,"HQ Country","","USD","",""))</f>
        <v>United States</v>
      </c>
      <c r="K1910" s="2" t="str" cm="1">
        <f t="array" ref="K1910">IF(C1910="","",_xll.PBD(C1910,"Website","","USD","",""))</f>
        <v>www.blackfordcapital.com</v>
      </c>
      <c r="L1910" s="2" t="str">
        <f>SUBSTITUTE(SUBSTITUTE(K1910,"www.",""),".com","")</f>
        <v>blackfordcapital</v>
      </c>
      <c r="M1910" s="2" t="str" cm="1">
        <f t="array" ref="M1910">IF(C1910="","",_xll.PBD(C1910,"Preferred Verticals","","USD","",""))</f>
        <v>Industrials, Manufacturing</v>
      </c>
    </row>
    <row r="1911" spans="2:13" x14ac:dyDescent="0.25">
      <c r="B1911" s="2" t="str" cm="1">
        <f t="array" ref="B1911">IF(C1911="","",_xll.PBD(C1911,"Name","","USD","",""))</f>
        <v>Bestige Holdings</v>
      </c>
      <c r="C1911" t="s">
        <v>7907</v>
      </c>
      <c r="E1911" s="2" t="str" cm="1">
        <f t="array" ref="E1911">IF(C1911="","",_xll.PBD(C1911,"Investor Type (Primary)","","USD","",""))</f>
        <v>Family Office</v>
      </c>
      <c r="F1911" s="2" t="str" cm="1">
        <f t="array" ref="F1911">IF(C1911="","",_xll.PBD(C1911,"Limit3.Investor Types (Other)","h","USD","",""))</f>
        <v>PE/Buyout</v>
      </c>
      <c r="G1911" s="2"/>
      <c r="H1911" s="2"/>
      <c r="I1911" s="2" t="s">
        <v>151</v>
      </c>
      <c r="J1911" s="2" t="str" cm="1">
        <f t="array" ref="J1911">IF(C1911="","",_xll.PBD(C1911,"HQ Country","","USD","",""))</f>
        <v>United States</v>
      </c>
      <c r="K1911" s="2" t="str" cm="1">
        <f t="array" ref="K1911">IF(C1911="","",_xll.PBD(C1911,"Website","","USD","",""))</f>
        <v>www.bestigeholdings.com</v>
      </c>
      <c r="L1911" s="2" t="str">
        <f>SUBSTITUTE(SUBSTITUTE(K1911,"www.",""),".com","")</f>
        <v>bestigeholdings</v>
      </c>
      <c r="M1911" s="2" t="str" cm="1">
        <f t="array" ref="M1911">IF(C1911="","",_xll.PBD(C1911,"Preferred Verticals","","USD","",""))</f>
        <v>CleanTech, Climate Tech, Construction Technology, Digital Health, EdTech, Industrials, Infrastructure, Internet of Things, Marketing Tech</v>
      </c>
    </row>
    <row r="1912" spans="2:13" x14ac:dyDescent="0.25">
      <c r="B1912" s="2" t="str" cm="1">
        <f t="array" ref="B1912">IF(C1912="","",_xll.PBD(C1912,"Name","","USD","",""))</f>
        <v>Berwind</v>
      </c>
      <c r="C1912" t="s">
        <v>7906</v>
      </c>
      <c r="E1912" s="2" t="str" cm="1">
        <f t="array" ref="E1912">IF(C1912="","",_xll.PBD(C1912,"Investor Type (Primary)","","USD","",""))</f>
        <v>Family Office</v>
      </c>
      <c r="F1912" s="2" t="str" cm="1">
        <f t="array" ref="F1912">IF(C1912="","",_xll.PBD(C1912,"Limit3.Investor Types (Other)","h","USD","",""))</f>
        <v>PE/Buyout</v>
      </c>
      <c r="G1912" s="2"/>
      <c r="H1912" s="2"/>
      <c r="I1912" s="2" t="s">
        <v>151</v>
      </c>
      <c r="J1912" s="2" t="str" cm="1">
        <f t="array" ref="J1912">IF(C1912="","",_xll.PBD(C1912,"HQ Country","","USD","",""))</f>
        <v>United States</v>
      </c>
      <c r="K1912" s="2" t="str" cm="1">
        <f t="array" ref="K1912">IF(C1912="","",_xll.PBD(C1912,"Website","","USD","",""))</f>
        <v>www.berwind.com</v>
      </c>
      <c r="L1912" s="2" t="str">
        <f>SUBSTITUTE(SUBSTITUTE(K1912,"www.",""),".com","")</f>
        <v>berwind</v>
      </c>
      <c r="M1912" s="2" t="str" cm="1">
        <f t="array" ref="M1912">IF(C1912="","",_xll.PBD(C1912,"Preferred Verticals","","USD","",""))</f>
        <v>Industrials, Life Sciences, Manufacturing</v>
      </c>
    </row>
    <row r="1913" spans="2:13" x14ac:dyDescent="0.25">
      <c r="B1913" s="2" t="str" cm="1">
        <f t="array" ref="B1913">IF(C1913="","",_xll.PBD(C1913,"Name","","USD","",""))</f>
        <v>Berkshire Partners</v>
      </c>
      <c r="C1913" t="s">
        <v>7961</v>
      </c>
      <c r="E1913" s="2" t="str" cm="1">
        <f t="array" ref="E1913">IF(C1913="","",_xll.PBD(C1913,"Investor Type (Primary)","","USD","",""))</f>
        <v>PE/Buyout</v>
      </c>
      <c r="F1913" s="2" t="str" cm="1">
        <f t="array" ref="F1913">IF(C1913="","",_xll.PBD(C1913,"Limit3.Investor Types (Other)","h","USD","",""))</f>
        <v>Growth/Expansion</v>
      </c>
      <c r="G1913" s="2"/>
      <c r="H1913" s="2"/>
      <c r="I1913" s="2" t="s">
        <v>151</v>
      </c>
      <c r="J1913" s="2" t="str" cm="1">
        <f t="array" ref="J1913">IF(C1913="","",_xll.PBD(C1913,"HQ Country","","USD","",""))</f>
        <v>United States</v>
      </c>
      <c r="K1913" s="2" t="str" cm="1">
        <f t="array" ref="K1913">IF(C1913="","",_xll.PBD(C1913,"Website","","USD","",""))</f>
        <v>www.berkshirepartners.com</v>
      </c>
      <c r="L1913" s="2" t="str">
        <f>SUBSTITUTE(SUBSTITUTE(K1913,"www.",""),".com","")</f>
        <v>berkshirepartners</v>
      </c>
      <c r="M1913" s="2" t="str" cm="1">
        <f t="array" ref="M1913">IF(C1913="","",_xll.PBD(C1913,"Preferred Verticals","","USD","",""))</f>
        <v>Digital Health, HealthTech, Industrials, Infrastructure, Manufacturing, Mobile, Oil &amp; Gas, SaaS, TMT</v>
      </c>
    </row>
    <row r="1914" spans="2:13" x14ac:dyDescent="0.25">
      <c r="B1914" s="2" t="str" cm="1">
        <f t="array" ref="B1914">IF(C1914="","",_xll.PBD(C1914,"Name","","USD","",""))</f>
        <v>BC Partners</v>
      </c>
      <c r="C1914" t="s">
        <v>8004</v>
      </c>
      <c r="E1914" s="2" t="str" cm="1">
        <f t="array" ref="E1914">IF(C1914="","",_xll.PBD(C1914,"Investor Type (Primary)","","USD","",""))</f>
        <v>PE/Buyout</v>
      </c>
      <c r="F1914" s="2" t="str" cm="1">
        <f t="array" ref="F1914:H1914">IF(C1914="","",_xll.PBD(C1914,"Limit3.Investor Types (Other)","h","USD","",""))</f>
        <v>Asset Manager</v>
      </c>
      <c r="G1914" s="2" t="str">
        <v>Lender/Debt Provider</v>
      </c>
      <c r="H1914" s="2" t="str">
        <v>Growth/Expansion</v>
      </c>
      <c r="I1914" s="2" t="s">
        <v>151</v>
      </c>
      <c r="J1914" s="2" t="str" cm="1">
        <f t="array" ref="J1914">IF(C1914="","",_xll.PBD(C1914,"HQ Country","","USD","",""))</f>
        <v>United Kingdom</v>
      </c>
      <c r="K1914" s="2" t="str" cm="1">
        <f t="array" ref="K1914">IF(C1914="","",_xll.PBD(C1914,"Website","","USD","",""))</f>
        <v>www.bcpartners.com</v>
      </c>
      <c r="L1914" s="2" t="str">
        <f>SUBSTITUTE(SUBSTITUTE(K1914,"www.",""),".com","")</f>
        <v>bcpartners</v>
      </c>
      <c r="M1914" s="2" t="str" cm="1">
        <f t="array" ref="M1914">IF(C1914="","",_xll.PBD(C1914,"Preferred Verticals","","USD","",""))</f>
        <v>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v>
      </c>
    </row>
    <row r="1915" spans="2:13" x14ac:dyDescent="0.25">
      <c r="B1915" s="2" t="str" cm="1">
        <f t="array" ref="B1915">IF(C1915="","",_xll.PBD(C1915,"Name","","USD","",""))</f>
        <v>Bay Tree Private Equity</v>
      </c>
      <c r="C1915" t="s">
        <v>8006</v>
      </c>
      <c r="E1915" s="2" t="str" cm="1">
        <f t="array" ref="E1915">IF(C1915="","",_xll.PBD(C1915,"Investor Type (Primary)","","USD","",""))</f>
        <v>PE/Buyout</v>
      </c>
      <c r="F1915" s="2" t="str" cm="1">
        <f t="array" ref="F1915">IF(C1915="","",_xll.PBD(C1915,"Limit3.Investor Types (Other)","h","USD","",""))</f>
        <v>Growth/Expansion</v>
      </c>
      <c r="G1915" s="2"/>
      <c r="H1915" s="2"/>
      <c r="I1915" s="2" t="s">
        <v>151</v>
      </c>
      <c r="J1915" s="2" t="str" cm="1">
        <f t="array" ref="J1915">IF(C1915="","",_xll.PBD(C1915,"HQ Country","","USD","",""))</f>
        <v>United Kingdom</v>
      </c>
      <c r="K1915" s="2" t="str" cm="1">
        <f t="array" ref="K1915">IF(C1915="","",_xll.PBD(C1915,"Website","","USD","",""))</f>
        <v>www.baytree.pe</v>
      </c>
      <c r="L1915" s="2" t="str">
        <f>SUBSTITUTE(SUBSTITUTE(K1915,"www.",""),".com","")</f>
        <v>baytree.pe</v>
      </c>
      <c r="M1915" s="2" t="str" cm="1">
        <f t="array" ref="M1915">IF(C1915="","",_xll.PBD(C1915,"Preferred Verticals","","USD","",""))</f>
        <v>Industrials, Manufacturing, SaaS, TMT</v>
      </c>
    </row>
    <row r="1916" spans="2:13" x14ac:dyDescent="0.25">
      <c r="B1916" s="2" t="str" cm="1">
        <f t="array" ref="B1916">IF(C1916="","",_xll.PBD(C1916,"Name","","USD","",""))</f>
        <v>Bansk Group</v>
      </c>
      <c r="C1916" t="s">
        <v>7904</v>
      </c>
      <c r="E1916" s="2" t="str" cm="1">
        <f t="array" ref="E1916">IF(C1916="","",_xll.PBD(C1916,"Investor Type (Primary)","","USD","",""))</f>
        <v>PE/Buyout</v>
      </c>
      <c r="F1916" s="2" t="e" cm="1">
        <f t="array" ref="F1916">IF(C1916="","",_xll.PBD(C1916,"Limit3.Investor Types (Other)","h","USD","",""))</f>
        <v>#N/A</v>
      </c>
      <c r="G1916" s="2"/>
      <c r="H1916" s="2"/>
      <c r="I1916" s="2" t="s">
        <v>151</v>
      </c>
      <c r="J1916" s="2" t="str" cm="1">
        <f t="array" ref="J1916">IF(C1916="","",_xll.PBD(C1916,"HQ Country","","USD","",""))</f>
        <v>United States</v>
      </c>
      <c r="K1916" s="2" t="str" cm="1">
        <f t="array" ref="K1916">IF(C1916="","",_xll.PBD(C1916,"Website","","USD","",""))</f>
        <v>www.banskgroup.com</v>
      </c>
      <c r="L1916" s="2" t="str">
        <f>SUBSTITUTE(SUBSTITUTE(K1916,"www.",""),".com","")</f>
        <v>banskgroup</v>
      </c>
      <c r="M1916" s="2" t="str" cm="1">
        <f t="array" ref="M1916">IF(C1916="","",_xll.PBD(C1916,"Preferred Verticals","","USD","",""))</f>
        <v>Beauty, FoodTech, LOHAS &amp; Wellness, Pet Technology</v>
      </c>
    </row>
    <row r="1917" spans="2:13" x14ac:dyDescent="0.25">
      <c r="B1917" s="2" t="str" cm="1">
        <f t="array" ref="B1917">IF(C1917="","",_xll.PBD(C1917,"Name","","USD","",""))</f>
        <v>Bain Capital</v>
      </c>
      <c r="C1917" t="s">
        <v>8023</v>
      </c>
      <c r="E1917" s="2" t="str" cm="1">
        <f t="array" ref="E1917">IF(C1917="","",_xll.PBD(C1917,"Investor Type (Primary)","","USD","",""))</f>
        <v>PE/Buyout</v>
      </c>
      <c r="F1917" s="2" t="str" cm="1">
        <f t="array" ref="F1917:H1917">IF(C1917="","",_xll.PBD(C1917,"Limit3.Investor Types (Other)","h","USD","",""))</f>
        <v>Asset Manager</v>
      </c>
      <c r="G1917" s="2" t="str">
        <v>Growth/Expansion</v>
      </c>
      <c r="H1917" s="2" t="str">
        <v>Hedge Fund</v>
      </c>
      <c r="I1917" s="2" t="s">
        <v>151</v>
      </c>
      <c r="J1917" s="2" t="str" cm="1">
        <f t="array" ref="J1917">IF(C1917="","",_xll.PBD(C1917,"HQ Country","","USD","",""))</f>
        <v>United States</v>
      </c>
      <c r="K1917" s="2" t="str" cm="1">
        <f t="array" ref="K1917">IF(C1917="","",_xll.PBD(C1917,"Website","","USD","",""))</f>
        <v>www.baincapital.com</v>
      </c>
      <c r="L1917" s="2" t="str">
        <f>SUBSTITUTE(SUBSTITUTE(K1917,"www.",""),".com","")</f>
        <v>baincapital</v>
      </c>
      <c r="M1917" s="2" t="str" cm="1">
        <f t="array" ref="M1917">IF(C1917="","",_xll.PBD(C1917,"Preferred Verticals","","USD","",""))</f>
        <v>Cybersecurity, FinTech, HealthTech, Industrials, Life Sciences, Manufacturing, SaaS, TMT</v>
      </c>
    </row>
    <row r="1918" spans="2:13" x14ac:dyDescent="0.25">
      <c r="B1918" s="2" t="str" cm="1">
        <f t="array" ref="B1918">IF(C1918="","",_xll.PBD(C1918,"Name","","USD","",""))</f>
        <v>Baaj Capital</v>
      </c>
      <c r="C1918" t="s">
        <v>8011</v>
      </c>
      <c r="E1918" s="2" t="str" cm="1">
        <f t="array" ref="E1918">IF(C1918="","",_xll.PBD(C1918,"Investor Type (Primary)","","USD","",""))</f>
        <v>Family Office</v>
      </c>
      <c r="F1918" s="2" t="str" cm="1">
        <f t="array" ref="F1918">IF(C1918="","",_xll.PBD(C1918,"Limit3.Investor Types (Other)","h","USD","",""))</f>
        <v>Corporation</v>
      </c>
      <c r="G1918" s="2"/>
      <c r="H1918" s="2"/>
      <c r="I1918" s="2" t="s">
        <v>151</v>
      </c>
      <c r="J1918" s="2" t="str" cm="1">
        <f t="array" ref="J1918">IF(C1918="","",_xll.PBD(C1918,"HQ Country","","USD","",""))</f>
        <v>United Kingdom</v>
      </c>
      <c r="K1918" s="2" t="str" cm="1">
        <f t="array" ref="K1918">IF(C1918="","",_xll.PBD(C1918,"Website","","USD","",""))</f>
        <v>baajcapital.co.uk</v>
      </c>
      <c r="L1918" s="2" t="str">
        <f>SUBSTITUTE(SUBSTITUTE(K1918,"www.",""),".com","")</f>
        <v>baajcapital.co.uk</v>
      </c>
      <c r="M1918" s="2" t="str" cm="1">
        <f t="array" ref="M1918">IF(C1918="","",_xll.PBD(C1918,"Preferred Verticals","","USD","",""))</f>
        <v>LOHAS &amp; Wellness, TMT</v>
      </c>
    </row>
    <row r="1919" spans="2:13" x14ac:dyDescent="0.25">
      <c r="B1919" s="2" t="str" cm="1">
        <f t="array" ref="B1919">IF(C1919="","",_xll.PBD(C1919,"Name","","USD","",""))</f>
        <v>Azimut Libera Impresa</v>
      </c>
      <c r="C1919" t="s">
        <v>8002</v>
      </c>
      <c r="E1919" s="2" t="str" cm="1">
        <f t="array" ref="E1919">IF(C1919="","",_xll.PBD(C1919,"Investor Type (Primary)","","USD","",""))</f>
        <v>PE/Buyout</v>
      </c>
      <c r="F1919" s="2" t="str" cm="1">
        <f t="array" ref="F1919:H1919">IF(C1919="","",_xll.PBD(C1919,"Limit3.Investor Types (Other)","h","USD","",""))</f>
        <v>Fund of Funds</v>
      </c>
      <c r="G1919" s="2" t="str">
        <v>Growth/Expansion</v>
      </c>
      <c r="H1919" s="2" t="str">
        <v>Infrastructure</v>
      </c>
      <c r="I1919" s="2" t="s">
        <v>151</v>
      </c>
      <c r="J1919" s="2" t="str" cm="1">
        <f t="array" ref="J1919">IF(C1919="","",_xll.PBD(C1919,"HQ Country","","USD","",""))</f>
        <v>Italy</v>
      </c>
      <c r="K1919" s="2" t="str" cm="1">
        <f t="array" ref="K1919">IF(C1919="","",_xll.PBD(C1919,"Website","","USD","",""))</f>
        <v>www.azimutliberaimpresa.it</v>
      </c>
      <c r="L1919" s="2" t="str">
        <f>SUBSTITUTE(SUBSTITUTE(K1919,"www.",""),".com","")</f>
        <v>azimutliberaimpresa.it</v>
      </c>
      <c r="M1919" s="2" t="str" cm="1">
        <f t="array" ref="M1919">IF(C1919="","",_xll.PBD(C1919,"Preferred Verticals","","USD","",""))</f>
        <v>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v>
      </c>
    </row>
    <row r="1920" spans="2:13" x14ac:dyDescent="0.25">
      <c r="B1920" s="2" t="str" cm="1">
        <f t="array" ref="B1920">IF(C1920="","",_xll.PBD(C1920,"Name","","USD","",""))</f>
        <v>Azalea Capital</v>
      </c>
      <c r="C1920" t="s">
        <v>8076</v>
      </c>
      <c r="E1920" s="2" t="str" cm="1">
        <f t="array" ref="E1920">IF(C1920="","",_xll.PBD(C1920,"Investor Type (Primary)","","USD","",""))</f>
        <v>PE/Buyout</v>
      </c>
      <c r="F1920" s="2" t="str" cm="1">
        <f t="array" ref="F1920">IF(C1920="","",_xll.PBD(C1920,"Limit3.Investor Types (Other)","h","USD","",""))</f>
        <v>Growth/Expansion</v>
      </c>
      <c r="G1920" s="2"/>
      <c r="H1920" s="2"/>
      <c r="I1920" s="2" t="s">
        <v>151</v>
      </c>
      <c r="J1920" s="2" t="str" cm="1">
        <f t="array" ref="J1920">IF(C1920="","",_xll.PBD(C1920,"HQ Country","","USD","",""))</f>
        <v>United States</v>
      </c>
      <c r="K1920" s="2" t="str" cm="1">
        <f t="array" ref="K1920">IF(C1920="","",_xll.PBD(C1920,"Website","","USD","",""))</f>
        <v>www.azaleacapital.com</v>
      </c>
      <c r="L1920" s="2" t="str">
        <f>SUBSTITUTE(SUBSTITUTE(K1920,"www.",""),".com","")</f>
        <v>azaleacapital</v>
      </c>
      <c r="M1920" s="2" t="str" cm="1">
        <f t="array" ref="M1920">IF(C1920="","",_xll.PBD(C1920,"Preferred Verticals","","USD","",""))</f>
        <v>Advanced Manufacturing, AgTech, FoodTech, Industrials, LOHAS &amp; Wellness, Manufacturing, Pet Technology, Restaurant Technology, TMT</v>
      </c>
    </row>
    <row r="1921" spans="2:13" x14ac:dyDescent="0.25">
      <c r="B1921" s="2" t="str" cm="1">
        <f t="array" ref="B1921">IF(C1921="","",_xll.PBD(C1921,"Name","","USD","",""))</f>
        <v>Axel Johnson International</v>
      </c>
      <c r="C1921" t="s">
        <v>8072</v>
      </c>
      <c r="E1921" s="2" t="str" cm="1">
        <f t="array" ref="E1921">IF(C1921="","",_xll.PBD(C1921,"Investor Type (Primary)","","USD","",""))</f>
        <v>Corporation</v>
      </c>
      <c r="F1921" s="2" t="e" cm="1">
        <f t="array" ref="F1921">IF(C1921="","",_xll.PBD(C1921,"Limit3.Investor Types (Other)","h","USD","",""))</f>
        <v>#N/A</v>
      </c>
      <c r="G1921" s="2"/>
      <c r="H1921" s="2"/>
      <c r="I1921" s="2" t="s">
        <v>151</v>
      </c>
      <c r="J1921" s="2" t="str" cm="1">
        <f t="array" ref="J1921">IF(C1921="","",_xll.PBD(C1921,"HQ Country","","USD","",""))</f>
        <v>Sweden</v>
      </c>
      <c r="K1921" s="2" t="str" cm="1">
        <f t="array" ref="K1921">IF(C1921="","",_xll.PBD(C1921,"Website","","USD","",""))</f>
        <v>www.axinter.com</v>
      </c>
      <c r="L1921" s="2" t="str">
        <f>SUBSTITUTE(SUBSTITUTE(K1921,"www.",""),".com","")</f>
        <v>axinter</v>
      </c>
      <c r="M1921" s="2" t="str" cm="1">
        <f t="array" ref="M1921">IF(C1921="","",_xll.PBD(C1921,"Preferred Verticals","","USD","",""))</f>
        <v>Industrials, Manufacturing</v>
      </c>
    </row>
    <row r="1922" spans="2:13" x14ac:dyDescent="0.25">
      <c r="B1922" s="2" t="str" cm="1">
        <f t="array" ref="B1922">IF(C1922="","",_xll.PBD(C1922,"Name","","USD","",""))</f>
        <v>AVALLON (PIG)</v>
      </c>
      <c r="C1922" t="s">
        <v>8033</v>
      </c>
      <c r="E1922" s="2" t="str" cm="1">
        <f t="array" ref="E1922">IF(C1922="","",_xll.PBD(C1922,"Investor Type (Primary)","","USD","",""))</f>
        <v>PE/Buyout</v>
      </c>
      <c r="F1922" s="2" t="e" cm="1">
        <f t="array" ref="F1922">IF(C1922="","",_xll.PBD(C1922,"Limit3.Investor Types (Other)","h","USD","",""))</f>
        <v>#N/A</v>
      </c>
      <c r="G1922" s="2"/>
      <c r="H1922" s="2"/>
      <c r="I1922" s="2" t="s">
        <v>151</v>
      </c>
      <c r="J1922" s="2" t="str" cm="1">
        <f t="array" ref="J1922">IF(C1922="","",_xll.PBD(C1922,"HQ Country","","USD","",""))</f>
        <v>Poland</v>
      </c>
      <c r="K1922" s="2" t="str" cm="1">
        <f t="array" ref="K1922">IF(C1922="","",_xll.PBD(C1922,"Website","","USD","",""))</f>
        <v>www.avallon.pl</v>
      </c>
      <c r="L1922" s="2" t="str">
        <f>SUBSTITUTE(SUBSTITUTE(K1922,"www.",""),".com","")</f>
        <v>avallon.pl</v>
      </c>
      <c r="M1922" s="2" t="str" cm="1">
        <f t="array" ref="M1922">IF(C1922="","",_xll.PBD(C1922,"Preferred Verticals","","USD","",""))</f>
        <v>CloudTech &amp; DevOps, Manufacturing, SaaS</v>
      </c>
    </row>
    <row r="1923" spans="2:13" x14ac:dyDescent="0.25">
      <c r="B1923" s="2" t="str" cm="1">
        <f t="array" ref="B1923">IF(C1923="","",_xll.PBD(C1923,"Name","","USD","",""))</f>
        <v>Aurora Growth Capital</v>
      </c>
      <c r="C1923" t="s">
        <v>7897</v>
      </c>
      <c r="E1923" s="2" t="str" cm="1">
        <f t="array" ref="E1923">IF(C1923="","",_xll.PBD(C1923,"Investor Type (Primary)","","USD","",""))</f>
        <v>Growth/Expansion</v>
      </c>
      <c r="F1923" s="2" t="e" cm="1">
        <f t="array" ref="F1923">IF(C1923="","",_xll.PBD(C1923,"Limit3.Investor Types (Other)","h","USD","",""))</f>
        <v>#N/A</v>
      </c>
      <c r="G1923" s="2"/>
      <c r="H1923" s="2"/>
      <c r="I1923" s="2" t="s">
        <v>151</v>
      </c>
      <c r="J1923" s="2" t="str" cm="1">
        <f t="array" ref="J1923">IF(C1923="","",_xll.PBD(C1923,"HQ Country","","USD","",""))</f>
        <v>Luxembourg</v>
      </c>
      <c r="K1923" s="2" t="str" cm="1">
        <f t="array" ref="K1923">IF(C1923="","",_xll.PBD(C1923,"Website","","USD","",""))</f>
        <v>www.auroragrowthcapital.it</v>
      </c>
      <c r="L1923" s="2" t="str">
        <f>SUBSTITUTE(SUBSTITUTE(K1923,"www.",""),".com","")</f>
        <v>auroragrowthcapital.it</v>
      </c>
      <c r="M1923" s="2" t="str" cm="1">
        <f t="array" ref="M1923">IF(C1923="","",_xll.PBD(C1923,"Preferred Verticals","","USD","",""))</f>
        <v>Advanced Manufacturing, B2B Payments, Manufacturing, SaaS</v>
      </c>
    </row>
    <row r="1924" spans="2:13" x14ac:dyDescent="0.25">
      <c r="B1924" s="2" t="str" cm="1">
        <f t="array" ref="B1924">IF(C1924="","",_xll.PBD(C1924,"Name","","USD","",""))</f>
        <v>Aurelius Group</v>
      </c>
      <c r="C1924" t="s">
        <v>7893</v>
      </c>
      <c r="E1924" s="2" t="str" cm="1">
        <f t="array" ref="E1924">IF(C1924="","",_xll.PBD(C1924,"Investor Type (Primary)","","USD","",""))</f>
        <v>PE/Buyout</v>
      </c>
      <c r="F1924" s="2" t="str" cm="1">
        <f t="array" ref="F1924:G1924">IF(C1924="","",_xll.PBD(C1924,"Limit3.Investor Types (Other)","h","USD","",""))</f>
        <v>Growth/Expansion</v>
      </c>
      <c r="G1924" s="2" t="str">
        <v>Real Estate</v>
      </c>
      <c r="H1924" s="2"/>
      <c r="I1924" s="2" t="s">
        <v>151</v>
      </c>
      <c r="J1924" s="2" t="str" cm="1">
        <f t="array" ref="J1924">IF(C1924="","",_xll.PBD(C1924,"HQ Country","","USD","",""))</f>
        <v>Germany</v>
      </c>
      <c r="K1924" s="2" t="str" cm="1">
        <f t="array" ref="K1924">IF(C1924="","",_xll.PBD(C1924,"Website","","USD","",""))</f>
        <v>www.aurelius-group.com</v>
      </c>
      <c r="L1924" s="2" t="str">
        <f>SUBSTITUTE(SUBSTITUTE(K1924,"www.",""),".com","")</f>
        <v>aurelius-group</v>
      </c>
      <c r="M1924" s="2" t="str" cm="1">
        <f t="array" ref="M1924">IF(C1924="","",_xll.PBD(C1924,"Preferred Verticals","","USD","",""))</f>
        <v>Car-Sharing, Industrials, Infrastructure, LOHAS &amp; Wellness, Manufacturing, Mobile, Real Estate Technology, SaaS, TMT</v>
      </c>
    </row>
    <row r="1925" spans="2:13" x14ac:dyDescent="0.25">
      <c r="B1925" s="2" t="str" cm="1">
        <f t="array" ref="B1925">IF(C1925="","",_xll.PBD(C1925,"Name","","USD","",""))</f>
        <v>August Equity</v>
      </c>
      <c r="C1925" t="s">
        <v>7998</v>
      </c>
      <c r="E1925" s="2" t="str" cm="1">
        <f t="array" ref="E1925">IF(C1925="","",_xll.PBD(C1925,"Investor Type (Primary)","","USD","",""))</f>
        <v>PE/Buyout</v>
      </c>
      <c r="F1925" s="2" t="str" cm="1">
        <f t="array" ref="F1925:G1925">IF(C1925="","",_xll.PBD(C1925,"Limit3.Investor Types (Other)","h","USD","",""))</f>
        <v>Growth/Expansion</v>
      </c>
      <c r="G1925" s="2" t="str">
        <v>Venture Capital</v>
      </c>
      <c r="H1925" s="2"/>
      <c r="I1925" s="2" t="s">
        <v>151</v>
      </c>
      <c r="J1925" s="2" t="str" cm="1">
        <f t="array" ref="J1925">IF(C1925="","",_xll.PBD(C1925,"HQ Country","","USD","",""))</f>
        <v>United Kingdom</v>
      </c>
      <c r="K1925" s="2" t="str" cm="1">
        <f t="array" ref="K1925">IF(C1925="","",_xll.PBD(C1925,"Website","","USD","",""))</f>
        <v>www.augustequity.com</v>
      </c>
      <c r="L1925" s="2" t="str">
        <f>SUBSTITUTE(SUBSTITUTE(K1925,"www.",""),".com","")</f>
        <v>augustequity</v>
      </c>
      <c r="M1925" s="2" t="str" cm="1">
        <f t="array" ref="M1925">IF(C1925="","",_xll.PBD(C1925,"Preferred Verticals","","USD","",""))</f>
        <v>Cybersecurity, EdTech, HealthTech, Manufacturing, SaaS, TMT</v>
      </c>
    </row>
    <row r="1926" spans="2:13" x14ac:dyDescent="0.25">
      <c r="B1926" s="2" t="str" cm="1">
        <f t="array" ref="B1926">IF(C1926="","",_xll.PBD(C1926,"Name","","USD","",""))</f>
        <v>Atlantic Street Capital</v>
      </c>
      <c r="C1926" t="s">
        <v>8085</v>
      </c>
      <c r="E1926" s="2" t="str" cm="1">
        <f t="array" ref="E1926">IF(C1926="","",_xll.PBD(C1926,"Investor Type (Primary)","","USD","",""))</f>
        <v>PE/Buyout</v>
      </c>
      <c r="F1926" s="2" t="str" cm="1">
        <f t="array" ref="F1926">IF(C1926="","",_xll.PBD(C1926,"Limit3.Investor Types (Other)","h","USD","",""))</f>
        <v>Growth/Expansion</v>
      </c>
      <c r="G1926" s="2"/>
      <c r="H1926" s="2"/>
      <c r="I1926" s="2" t="s">
        <v>151</v>
      </c>
      <c r="J1926" s="2" t="str" cm="1">
        <f t="array" ref="J1926">IF(C1926="","",_xll.PBD(C1926,"HQ Country","","USD","",""))</f>
        <v>United States</v>
      </c>
      <c r="K1926" s="2" t="str" cm="1">
        <f t="array" ref="K1926">IF(C1926="","",_xll.PBD(C1926,"Website","","USD","",""))</f>
        <v>www.atlanticstreetcapital.com</v>
      </c>
      <c r="L1926" s="2" t="str">
        <f>SUBSTITUTE(SUBSTITUTE(K1926,"www.",""),".com","")</f>
        <v>atlanticstreetcapital</v>
      </c>
      <c r="M1926" s="2" t="str" cm="1">
        <f t="array" ref="M1926">IF(C1926="","",_xll.PBD(C1926,"Preferred Verticals","","USD","",""))</f>
        <v>Digital Health, E-Commerce, FoodTech, HealthTech, Industrials, Manufacturing, SaaS, TMT</v>
      </c>
    </row>
    <row r="1927" spans="2:13" x14ac:dyDescent="0.25">
      <c r="B1927" s="2" t="str" cm="1">
        <f t="array" ref="B1927">IF(C1927="","",_xll.PBD(C1927,"Name","","USD","",""))</f>
        <v>ATL Partners</v>
      </c>
      <c r="C1927" t="s">
        <v>8057</v>
      </c>
      <c r="E1927" s="2" t="str" cm="1">
        <f t="array" ref="E1927">IF(C1927="","",_xll.PBD(C1927,"Investor Type (Primary)","","USD","",""))</f>
        <v>PE/Buyout</v>
      </c>
      <c r="F1927" s="2" t="str" cm="1">
        <f t="array" ref="F1927">IF(C1927="","",_xll.PBD(C1927,"Limit3.Investor Types (Other)","h","USD","",""))</f>
        <v>Growth/Expansion</v>
      </c>
      <c r="G1927" s="2"/>
      <c r="H1927" s="2"/>
      <c r="I1927" s="2" t="s">
        <v>151</v>
      </c>
      <c r="J1927" s="2" t="str" cm="1">
        <f t="array" ref="J1927">IF(C1927="","",_xll.PBD(C1927,"HQ Country","","USD","",""))</f>
        <v>United States</v>
      </c>
      <c r="K1927" s="2" t="str" cm="1">
        <f t="array" ref="K1927">IF(C1927="","",_xll.PBD(C1927,"Website","","USD","",""))</f>
        <v>www.atlpartners.com</v>
      </c>
      <c r="L1927" s="2" t="str">
        <f>SUBSTITUTE(SUBSTITUTE(K1927,"www.",""),".com","")</f>
        <v>atlpartners</v>
      </c>
      <c r="M1927" s="2" t="e" cm="1">
        <f t="array" ref="M1927">IF(C1927="","",_xll.PBD(C1927,"Preferred Verticals","","USD","",""))</f>
        <v>#N/A</v>
      </c>
    </row>
    <row r="1928" spans="2:13" x14ac:dyDescent="0.25">
      <c r="B1928" s="2" t="str" cm="1">
        <f t="array" ref="B1928">IF(C1928="","",_xll.PBD(C1928,"Name","","USD","",""))</f>
        <v>Arx Equity Partners</v>
      </c>
      <c r="C1928" t="s">
        <v>8031</v>
      </c>
      <c r="E1928" s="2" t="str" cm="1">
        <f t="array" ref="E1928">IF(C1928="","",_xll.PBD(C1928,"Investor Type (Primary)","","USD","",""))</f>
        <v>PE/Buyout</v>
      </c>
      <c r="F1928" s="2" t="e" cm="1">
        <f t="array" ref="F1928">IF(C1928="","",_xll.PBD(C1928,"Limit3.Investor Types (Other)","h","USD","",""))</f>
        <v>#N/A</v>
      </c>
      <c r="G1928" s="2"/>
      <c r="H1928" s="2"/>
      <c r="I1928" s="2" t="s">
        <v>151</v>
      </c>
      <c r="J1928" s="2" t="str" cm="1">
        <f t="array" ref="J1928">IF(C1928="","",_xll.PBD(C1928,"HQ Country","","USD","",""))</f>
        <v>Czech Republic</v>
      </c>
      <c r="K1928" s="2" t="str" cm="1">
        <f t="array" ref="K1928">IF(C1928="","",_xll.PBD(C1928,"Website","","USD","",""))</f>
        <v>www.arxequity.com</v>
      </c>
      <c r="L1928" s="2" t="str">
        <f>SUBSTITUTE(SUBSTITUTE(K1928,"www.",""),".com","")</f>
        <v>arxequity</v>
      </c>
      <c r="M1928" s="2" t="str" cm="1">
        <f t="array" ref="M1928">IF(C1928="","",_xll.PBD(C1928,"Preferred Verticals","","USD","",""))</f>
        <v>Industrials, Manufacturing, TMT</v>
      </c>
    </row>
    <row r="1929" spans="2:13" x14ac:dyDescent="0.25">
      <c r="B1929" s="2" t="str" cm="1">
        <f t="array" ref="B1929">IF(C1929="","",_xll.PBD(C1929,"Name","","USD","",""))</f>
        <v>Arsenal Capital Partners</v>
      </c>
      <c r="C1929" t="s">
        <v>8104</v>
      </c>
      <c r="E1929" s="2" t="str" cm="1">
        <f t="array" ref="E1929">IF(C1929="","",_xll.PBD(C1929,"Investor Type (Primary)","","USD","",""))</f>
        <v>PE/Buyout</v>
      </c>
      <c r="F1929" s="2" t="e" cm="1">
        <f t="array" ref="F1929">IF(C1929="","",_xll.PBD(C1929,"Limit3.Investor Types (Other)","h","USD","",""))</f>
        <v>#N/A</v>
      </c>
      <c r="G1929" s="2"/>
      <c r="H1929" s="2"/>
      <c r="I1929" s="2" t="s">
        <v>151</v>
      </c>
      <c r="J1929" s="2" t="str" cm="1">
        <f t="array" ref="J1929">IF(C1929="","",_xll.PBD(C1929,"HQ Country","","USD","",""))</f>
        <v>United States</v>
      </c>
      <c r="K1929" s="2" t="str" cm="1">
        <f t="array" ref="K1929">IF(C1929="","",_xll.PBD(C1929,"Website","","USD","",""))</f>
        <v>www.arsenalcapital.com</v>
      </c>
      <c r="L1929" s="2" t="str">
        <f>SUBSTITUTE(SUBSTITUTE(K1929,"www.",""),".com","")</f>
        <v>arsenalcapital</v>
      </c>
      <c r="M1929" s="2" t="str" cm="1">
        <f t="array" ref="M1929">IF(C1929="","",_xll.PBD(C1929,"Preferred Verticals","","USD","",""))</f>
        <v>Digital Health, HealthTech, Industrials, Manufacturing</v>
      </c>
    </row>
    <row r="1930" spans="2:13" x14ac:dyDescent="0.25">
      <c r="B1930" s="2" t="str" cm="1">
        <f t="array" ref="B1930">IF(C1930="","",_xll.PBD(C1930,"Name","","USD","",""))</f>
        <v>Arlington Capital Partners</v>
      </c>
      <c r="C1930" t="s">
        <v>7914</v>
      </c>
      <c r="E1930" s="2" t="str" cm="1">
        <f t="array" ref="E1930">IF(C1930="","",_xll.PBD(C1930,"Investor Type (Primary)","","USD","",""))</f>
        <v>PE/Buyout</v>
      </c>
      <c r="F1930" s="2" t="str" cm="1">
        <f t="array" ref="F1930">IF(C1930="","",_xll.PBD(C1930,"Limit3.Investor Types (Other)","h","USD","",""))</f>
        <v>Growth/Expansion</v>
      </c>
      <c r="G1930" s="2"/>
      <c r="H1930" s="2"/>
      <c r="I1930" s="2" t="s">
        <v>151</v>
      </c>
      <c r="J1930" s="2" t="str" cm="1">
        <f t="array" ref="J1930">IF(C1930="","",_xll.PBD(C1930,"HQ Country","","USD","",""))</f>
        <v>United States</v>
      </c>
      <c r="K1930" s="2" t="str" cm="1">
        <f t="array" ref="K1930">IF(C1930="","",_xll.PBD(C1930,"Website","","USD","",""))</f>
        <v>www.arlingtoncap.com</v>
      </c>
      <c r="L1930" s="2" t="str">
        <f>SUBSTITUTE(SUBSTITUTE(K1930,"www.",""),".com","")</f>
        <v>arlingtoncap</v>
      </c>
      <c r="M1930" s="2" t="str" cm="1">
        <f t="array" ref="M1930">IF(C1930="","",_xll.PBD(C1930,"Preferred Verticals","","USD","",""))</f>
        <v>Cybersecurity, HealthTech, Life Sciences, Manufacturing, SaaS, Space Technology, Supply Chain Tech</v>
      </c>
    </row>
    <row r="1931" spans="2:13" x14ac:dyDescent="0.25">
      <c r="B1931" s="2" t="str" cm="1">
        <f t="array" ref="B1931">IF(C1931="","",_xll.PBD(C1931,"Name","","USD","",""))</f>
        <v>Aquiline (New York)</v>
      </c>
      <c r="C1931" t="s">
        <v>8038</v>
      </c>
      <c r="E1931" s="2" t="str" cm="1">
        <f t="array" ref="E1931">IF(C1931="","",_xll.PBD(C1931,"Investor Type (Primary)","","USD","",""))</f>
        <v>PE/Buyout</v>
      </c>
      <c r="F1931" s="2" t="str" cm="1">
        <f t="array" ref="F1931:G1931">IF(C1931="","",_xll.PBD(C1931,"Limit3.Investor Types (Other)","h","USD","",""))</f>
        <v>Growth/Expansion</v>
      </c>
      <c r="G1931" s="2" t="str">
        <v>Venture Capital</v>
      </c>
      <c r="H1931" s="2"/>
      <c r="I1931" s="2" t="s">
        <v>151</v>
      </c>
      <c r="J1931" s="2" t="str" cm="1">
        <f t="array" ref="J1931">IF(C1931="","",_xll.PBD(C1931,"HQ Country","","USD","",""))</f>
        <v>United States</v>
      </c>
      <c r="K1931" s="2" t="str" cm="1">
        <f t="array" ref="K1931">IF(C1931="","",_xll.PBD(C1931,"Website","","USD","",""))</f>
        <v>www.aquiline.com</v>
      </c>
      <c r="L1931" s="2" t="str">
        <f>SUBSTITUTE(SUBSTITUTE(K1931,"www.",""),".com","")</f>
        <v>aquiline</v>
      </c>
      <c r="M1931" s="2" t="str" cm="1">
        <f t="array" ref="M1931">IF(C1931="","",_xll.PBD(C1931,"Preferred Verticals","","USD","",""))</f>
        <v>FinTech, InsurTech, SaaS, TMT</v>
      </c>
    </row>
    <row r="1932" spans="2:13" x14ac:dyDescent="0.25">
      <c r="B1932" s="2" t="str" cm="1">
        <f t="array" ref="B1932">IF(C1932="","",_xll.PBD(C1932,"Name","","USD","",""))</f>
        <v>Apis Partners</v>
      </c>
      <c r="C1932" t="s">
        <v>7890</v>
      </c>
      <c r="E1932" s="2" t="str" cm="1">
        <f t="array" ref="E1932">IF(C1932="","",_xll.PBD(C1932,"Investor Type (Primary)","","USD","",""))</f>
        <v>Growth/Expansion</v>
      </c>
      <c r="F1932" s="2" t="str" cm="1">
        <f t="array" ref="F1932">IF(C1932="","",_xll.PBD(C1932,"Limit3.Investor Types (Other)","h","USD","",""))</f>
        <v>Impact Investing</v>
      </c>
      <c r="G1932" s="2"/>
      <c r="H1932" s="2"/>
      <c r="I1932" s="2" t="s">
        <v>151</v>
      </c>
      <c r="J1932" s="2" t="str" cm="1">
        <f t="array" ref="J1932">IF(C1932="","",_xll.PBD(C1932,"HQ Country","","USD","",""))</f>
        <v>United Kingdom</v>
      </c>
      <c r="K1932" s="2" t="str" cm="1">
        <f t="array" ref="K1932">IF(C1932="","",_xll.PBD(C1932,"Website","","USD","",""))</f>
        <v>www.apis.pe</v>
      </c>
      <c r="L1932" s="2" t="str">
        <f>SUBSTITUTE(SUBSTITUTE(K1932,"www.",""),".com","")</f>
        <v>apis.pe</v>
      </c>
      <c r="M1932" s="2" t="str" cm="1">
        <f t="array" ref="M1932">IF(C1932="","",_xll.PBD(C1932,"Preferred Verticals","","USD","",""))</f>
        <v>FinTech, Impact Investing</v>
      </c>
    </row>
    <row r="1933" spans="2:13" x14ac:dyDescent="0.25">
      <c r="B1933" s="2" t="str" cm="1">
        <f t="array" ref="B1933">IF(C1933="","",_xll.PBD(C1933,"Name","","USD","",""))</f>
        <v>Apera Asset Management</v>
      </c>
      <c r="C1933" t="s">
        <v>7990</v>
      </c>
      <c r="E1933" s="2" t="str" cm="1">
        <f t="array" ref="E1933">IF(C1933="","",_xll.PBD(C1933,"Investor Type (Primary)","","USD","",""))</f>
        <v>Lender/Debt Provider</v>
      </c>
      <c r="F1933" s="2" t="str" cm="1">
        <f t="array" ref="F1933">IF(C1933="","",_xll.PBD(C1933,"Limit3.Investor Types (Other)","h","USD","",""))</f>
        <v>PE-Backed Company</v>
      </c>
      <c r="G1933" s="2"/>
      <c r="H1933" s="2"/>
      <c r="I1933" s="2" t="s">
        <v>151</v>
      </c>
      <c r="J1933" s="2" t="str" cm="1">
        <f t="array" ref="J1933">IF(C1933="","",_xll.PBD(C1933,"HQ Country","","USD","",""))</f>
        <v>United Kingdom</v>
      </c>
      <c r="K1933" s="2" t="str" cm="1">
        <f t="array" ref="K1933">IF(C1933="","",_xll.PBD(C1933,"Website","","USD","",""))</f>
        <v>www.apera-am.com</v>
      </c>
      <c r="L1933" s="2" t="str">
        <f>SUBSTITUTE(SUBSTITUTE(K1933,"www.",""),".com","")</f>
        <v>apera-am</v>
      </c>
      <c r="M1933" s="2" t="e" cm="1">
        <f t="array" ref="M1933">IF(C1933="","",_xll.PBD(C1933,"Preferred Verticals","","USD","",""))</f>
        <v>#N/A</v>
      </c>
    </row>
    <row r="1934" spans="2:13" x14ac:dyDescent="0.25">
      <c r="B1934" s="2" t="str" cm="1">
        <f t="array" ref="B1934">IF(C1934="","",_xll.PBD(C1934,"Name","","USD","",""))</f>
        <v>Angeles Equity Partners</v>
      </c>
      <c r="C1934" t="s">
        <v>7910</v>
      </c>
      <c r="E1934" s="2" t="str" cm="1">
        <f t="array" ref="E1934">IF(C1934="","",_xll.PBD(C1934,"Investor Type (Primary)","","USD","",""))</f>
        <v>PE/Buyout</v>
      </c>
      <c r="F1934" s="2" t="str" cm="1">
        <f t="array" ref="F1934">IF(C1934="","",_xll.PBD(C1934,"Limit3.Investor Types (Other)","h","USD","",""))</f>
        <v>Growth/Expansion</v>
      </c>
      <c r="G1934" s="2"/>
      <c r="H1934" s="2"/>
      <c r="I1934" s="2" t="s">
        <v>151</v>
      </c>
      <c r="J1934" s="2" t="str" cm="1">
        <f t="array" ref="J1934">IF(C1934="","",_xll.PBD(C1934,"HQ Country","","USD","",""))</f>
        <v>United States</v>
      </c>
      <c r="K1934" s="2" t="str" cm="1">
        <f t="array" ref="K1934">IF(C1934="","",_xll.PBD(C1934,"Website","","USD","",""))</f>
        <v>www.angelesequity.com</v>
      </c>
      <c r="L1934" s="2" t="str">
        <f>SUBSTITUTE(SUBSTITUTE(K1934,"www.",""),".com","")</f>
        <v>angelesequity</v>
      </c>
      <c r="M1934" s="2" t="str" cm="1">
        <f t="array" ref="M1934">IF(C1934="","",_xll.PBD(C1934,"Preferred Verticals","","USD","",""))</f>
        <v>Industrials, Manufacturing</v>
      </c>
    </row>
    <row r="1935" spans="2:13" x14ac:dyDescent="0.25">
      <c r="B1935" s="2" t="str" cm="1">
        <f t="array" ref="B1935">IF(C1935="","",_xll.PBD(C1935,"Name","","USD","",""))</f>
        <v>Amber Infrastructure Group</v>
      </c>
      <c r="C1935" t="s">
        <v>8000</v>
      </c>
      <c r="E1935" s="2" t="str" cm="1">
        <f t="array" ref="E1935">IF(C1935="","",_xll.PBD(C1935,"Investor Type (Primary)","","USD","",""))</f>
        <v>Asset Manager</v>
      </c>
      <c r="F1935" s="2" t="str" cm="1">
        <f t="array" ref="F1935:G1935">IF(C1935="","",_xll.PBD(C1935,"Limit3.Investor Types (Other)","h","USD","",""))</f>
        <v>Infrastructure</v>
      </c>
      <c r="G1935" s="2" t="str">
        <v>Real Estate</v>
      </c>
      <c r="H1935" s="2"/>
      <c r="I1935" s="2" t="s">
        <v>151</v>
      </c>
      <c r="J1935" s="2" t="str" cm="1">
        <f t="array" ref="J1935">IF(C1935="","",_xll.PBD(C1935,"HQ Country","","USD","",""))</f>
        <v>United Kingdom</v>
      </c>
      <c r="K1935" s="2" t="str" cm="1">
        <f t="array" ref="K1935">IF(C1935="","",_xll.PBD(C1935,"Website","","USD","",""))</f>
        <v>www.amberinfrastructure.com</v>
      </c>
      <c r="L1935" s="2" t="str">
        <f>SUBSTITUTE(SUBSTITUTE(K1935,"www.",""),".com","")</f>
        <v>amberinfrastructure</v>
      </c>
      <c r="M1935" s="2" t="str" cm="1">
        <f t="array" ref="M1935">IF(C1935="","",_xll.PBD(C1935,"Preferred Verticals","","USD","",""))</f>
        <v>Infrastructure</v>
      </c>
    </row>
    <row r="1936" spans="2:13" x14ac:dyDescent="0.25">
      <c r="B1936" s="2" t="str" cm="1">
        <f t="array" ref="B1936">IF(C1936="","",_xll.PBD(C1936,"Name","","USD","",""))</f>
        <v>Alven Capital Partners</v>
      </c>
      <c r="C1936" t="s">
        <v>8017</v>
      </c>
      <c r="E1936" s="2" t="str" cm="1">
        <f t="array" ref="E1936">IF(C1936="","",_xll.PBD(C1936,"Investor Type (Primary)","","USD","",""))</f>
        <v>Venture Capital</v>
      </c>
      <c r="F1936" s="2" t="str" cm="1">
        <f t="array" ref="F1936">IF(C1936="","",_xll.PBD(C1936,"Limit3.Investor Types (Other)","h","USD","",""))</f>
        <v>Growth/Expansion</v>
      </c>
      <c r="G1936" s="2"/>
      <c r="H1936" s="2"/>
      <c r="I1936" s="2" t="s">
        <v>151</v>
      </c>
      <c r="J1936" s="2" t="str" cm="1">
        <f t="array" ref="J1936">IF(C1936="","",_xll.PBD(C1936,"HQ Country","","USD","",""))</f>
        <v>France</v>
      </c>
      <c r="K1936" s="2" t="str" cm="1">
        <f t="array" ref="K1936">IF(C1936="","",_xll.PBD(C1936,"Website","","USD","",""))</f>
        <v>www.alven.co</v>
      </c>
      <c r="L1936" s="2" t="str">
        <f>SUBSTITUTE(SUBSTITUTE(K1936,"www.",""),".com","")</f>
        <v>alven.co</v>
      </c>
      <c r="M1936" s="2" t="str" cm="1">
        <f t="array" ref="M1936">IF(C1936="","",_xll.PBD(C1936,"Preferred Verticals","","USD","",""))</f>
        <v>AdTech, Advanced Manufacturing, Artificial Intelligence &amp; Machine Learning, Big Data, E-Commerce, Impact Investing, Internet of Things, Manufacturing, Mobile, Mobile Commerce, SaaS, TMT, Virtual Reality</v>
      </c>
    </row>
    <row r="1937" spans="2:13" x14ac:dyDescent="0.25">
      <c r="B1937" s="2" t="str" cm="1">
        <f t="array" ref="B1937">IF(C1937="","",_xll.PBD(C1937,"Name","","USD","",""))</f>
        <v>Alto Partners</v>
      </c>
      <c r="C1937" t="s">
        <v>7898</v>
      </c>
      <c r="E1937" s="2" t="str" cm="1">
        <f t="array" ref="E1937">IF(C1937="","",_xll.PBD(C1937,"Investor Type (Primary)","","USD","",""))</f>
        <v>Growth/Expansion</v>
      </c>
      <c r="F1937" s="2" t="str" cm="1">
        <f t="array" ref="F1937">IF(C1937="","",_xll.PBD(C1937,"Limit3.Investor Types (Other)","h","USD","",""))</f>
        <v>PE/Buyout</v>
      </c>
      <c r="G1937" s="2"/>
      <c r="H1937" s="2"/>
      <c r="I1937" s="2" t="s">
        <v>151</v>
      </c>
      <c r="J1937" s="2" t="str" cm="1">
        <f t="array" ref="J1937">IF(C1937="","",_xll.PBD(C1937,"HQ Country","","USD","",""))</f>
        <v>Italy</v>
      </c>
      <c r="K1937" s="2" t="str" cm="1">
        <f t="array" ref="K1937">IF(C1937="","",_xll.PBD(C1937,"Website","","USD","",""))</f>
        <v>www.altopartners.it</v>
      </c>
      <c r="L1937" s="2" t="str">
        <f>SUBSTITUTE(SUBSTITUTE(K1937,"www.",""),".com","")</f>
        <v>altopartners.it</v>
      </c>
      <c r="M1937" s="2" t="str" cm="1">
        <f t="array" ref="M1937">IF(C1937="","",_xll.PBD(C1937,"Preferred Verticals","","USD","",""))</f>
        <v>Advanced Manufacturing, Industrials, Manufacturing</v>
      </c>
    </row>
    <row r="1938" spans="2:13" x14ac:dyDescent="0.25">
      <c r="B1938" s="2" t="str" cm="1">
        <f t="array" ref="B1938">IF(C1938="","",_xll.PBD(C1938,"Name","","USD","",""))</f>
        <v>Altamont Capital Partners</v>
      </c>
      <c r="C1938" t="s">
        <v>7924</v>
      </c>
      <c r="E1938" s="2" t="str" cm="1">
        <f t="array" ref="E1938">IF(C1938="","",_xll.PBD(C1938,"Investor Type (Primary)","","USD","",""))</f>
        <v>PE/Buyout</v>
      </c>
      <c r="F1938" s="2" t="str" cm="1">
        <f t="array" ref="F1938">IF(C1938="","",_xll.PBD(C1938,"Limit3.Investor Types (Other)","h","USD","",""))</f>
        <v>Growth/Expansion</v>
      </c>
      <c r="G1938" s="2"/>
      <c r="H1938" s="2"/>
      <c r="I1938" s="2" t="s">
        <v>151</v>
      </c>
      <c r="J1938" s="2" t="str" cm="1">
        <f t="array" ref="J1938">IF(C1938="","",_xll.PBD(C1938,"HQ Country","","USD","",""))</f>
        <v>United States</v>
      </c>
      <c r="K1938" s="2" t="str" cm="1">
        <f t="array" ref="K1938">IF(C1938="","",_xll.PBD(C1938,"Website","","USD","",""))</f>
        <v>www.altamontcapital.com</v>
      </c>
      <c r="L1938" s="2" t="str">
        <f>SUBSTITUTE(SUBSTITUTE(K1938,"www.",""),".com","")</f>
        <v>altamontcapital</v>
      </c>
      <c r="M1938" s="2" t="str" cm="1">
        <f t="array" ref="M1938">IF(C1938="","",_xll.PBD(C1938,"Preferred Verticals","","USD","",""))</f>
        <v>Advanced Manufacturing, B2B Payments, FinTech, HealthTech, HR Tech, Industrials, Infrastructure, InsurTech, Legal Tech, Manufacturing, Supply Chain Tech</v>
      </c>
    </row>
    <row r="1939" spans="2:13" x14ac:dyDescent="0.25">
      <c r="B1939" s="2" t="str" cm="1">
        <f t="array" ref="B1939">IF(C1939="","",_xll.PBD(C1939,"Name","","USD","",""))</f>
        <v>Alpine Investors</v>
      </c>
      <c r="C1939" t="s">
        <v>7999</v>
      </c>
      <c r="E1939" s="2" t="str" cm="1">
        <f t="array" ref="E1939">IF(C1939="","",_xll.PBD(C1939,"Investor Type (Primary)","","USD","",""))</f>
        <v>PE/Buyout</v>
      </c>
      <c r="F1939" s="2" t="str" cm="1">
        <f t="array" ref="F1939">IF(C1939="","",_xll.PBD(C1939,"Limit3.Investor Types (Other)","h","USD","",""))</f>
        <v>Growth/Expansion</v>
      </c>
      <c r="G1939" s="2"/>
      <c r="H1939" s="2"/>
      <c r="I1939" s="2" t="s">
        <v>151</v>
      </c>
      <c r="J1939" s="2" t="str" cm="1">
        <f t="array" ref="J1939">IF(C1939="","",_xll.PBD(C1939,"HQ Country","","USD","",""))</f>
        <v>United States</v>
      </c>
      <c r="K1939" s="2" t="str" cm="1">
        <f t="array" ref="K1939">IF(C1939="","",_xll.PBD(C1939,"Website","","USD","",""))</f>
        <v>www.alpineinvestors.com</v>
      </c>
      <c r="L1939" s="2" t="str">
        <f>SUBSTITUTE(SUBSTITUTE(K1939,"www.",""),".com","")</f>
        <v>alpineinvestors</v>
      </c>
      <c r="M1939" s="2" t="str" cm="1">
        <f t="array" ref="M1939">IF(C1939="","",_xll.PBD(C1939,"Preferred Verticals","","USD","",""))</f>
        <v>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v>
      </c>
    </row>
    <row r="1940" spans="2:13" x14ac:dyDescent="0.25">
      <c r="B1940" s="2" t="str" cm="1">
        <f t="array" ref="B1940">IF(C1940="","",_xll.PBD(C1940,"Name","","USD","",""))</f>
        <v>Allomer Capital Group</v>
      </c>
      <c r="C1940" t="s">
        <v>8088</v>
      </c>
      <c r="E1940" s="2" t="str" cm="1">
        <f t="array" ref="E1940">IF(C1940="","",_xll.PBD(C1940,"Investor Type (Primary)","","USD","",""))</f>
        <v>Growth/Expansion</v>
      </c>
      <c r="F1940" s="2" t="e" cm="1">
        <f t="array" ref="F1940">IF(C1940="","",_xll.PBD(C1940,"Limit3.Investor Types (Other)","h","USD","",""))</f>
        <v>#N/A</v>
      </c>
      <c r="G1940" s="2"/>
      <c r="H1940" s="2"/>
      <c r="I1940" s="2" t="s">
        <v>151</v>
      </c>
      <c r="J1940" s="2" t="str" cm="1">
        <f t="array" ref="J1940">IF(C1940="","",_xll.PBD(C1940,"HQ Country","","USD","",""))</f>
        <v>United States</v>
      </c>
      <c r="K1940" s="2" t="str" cm="1">
        <f t="array" ref="K1940">IF(C1940="","",_xll.PBD(C1940,"Website","","USD","",""))</f>
        <v>www.allomercapital.com</v>
      </c>
      <c r="L1940" s="2" t="str">
        <f>SUBSTITUTE(SUBSTITUTE(K1940,"www.",""),".com","")</f>
        <v>allomercapital</v>
      </c>
      <c r="M1940" s="2" t="str" cm="1">
        <f t="array" ref="M1940">IF(C1940="","",_xll.PBD(C1940,"Preferred Verticals","","USD","",""))</f>
        <v>TMT</v>
      </c>
    </row>
    <row r="1941" spans="2:13" x14ac:dyDescent="0.25">
      <c r="B1941" s="2" t="str" cm="1">
        <f t="array" ref="B1941">IF(C1941="","",_xll.PBD(C1941,"Name","","USD","",""))</f>
        <v>Alcedo</v>
      </c>
      <c r="C1941" t="s">
        <v>8008</v>
      </c>
      <c r="E1941" s="2" t="str" cm="1">
        <f t="array" ref="E1941">IF(C1941="","",_xll.PBD(C1941,"Investor Type (Primary)","","USD","",""))</f>
        <v>Growth/Expansion</v>
      </c>
      <c r="F1941" s="2" t="str" cm="1">
        <f t="array" ref="F1941:G1941">IF(C1941="","",_xll.PBD(C1941,"Limit3.Investor Types (Other)","h","USD","",""))</f>
        <v>Asset Manager</v>
      </c>
      <c r="G1941" s="2" t="str">
        <v>PE/Buyout</v>
      </c>
      <c r="H1941" s="2"/>
      <c r="I1941" s="2" t="s">
        <v>151</v>
      </c>
      <c r="J1941" s="2" t="str" cm="1">
        <f t="array" ref="J1941">IF(C1941="","",_xll.PBD(C1941,"HQ Country","","USD","",""))</f>
        <v>Italy</v>
      </c>
      <c r="K1941" s="2" t="str" cm="1">
        <f t="array" ref="K1941">IF(C1941="","",_xll.PBD(C1941,"Website","","USD","",""))</f>
        <v>www.alcedo.it</v>
      </c>
      <c r="L1941" s="2" t="str">
        <f>SUBSTITUTE(SUBSTITUTE(K1941,"www.",""),".com","")</f>
        <v>alcedo.it</v>
      </c>
      <c r="M1941" s="2" t="str" cm="1">
        <f t="array" ref="M1941">IF(C1941="","",_xll.PBD(C1941,"Preferred Verticals","","USD","",""))</f>
        <v>Industrials, Manufacturing</v>
      </c>
    </row>
    <row r="1942" spans="2:13" x14ac:dyDescent="0.25">
      <c r="B1942" s="2" t="str" cm="1">
        <f t="array" ref="B1942">IF(C1942="","",_xll.PBD(C1942,"Name","","USD","",""))</f>
        <v>Alaris Equity Partners</v>
      </c>
      <c r="C1942" t="s">
        <v>4560</v>
      </c>
      <c r="E1942" s="2" t="str" cm="1">
        <f t="array" ref="E1942">IF(C1942="","",_xll.PBD(C1942,"Investor Type (Primary)","","USD","",""))</f>
        <v>PE/Buyout</v>
      </c>
      <c r="F1942" s="2" t="str" cm="1">
        <f t="array" ref="F1942">IF(C1942="","",_xll.PBD(C1942,"Limit3.Investor Types (Other)","h","USD","",""))</f>
        <v>Growth/Expansion</v>
      </c>
      <c r="G1942" s="2"/>
      <c r="H1942" s="2"/>
      <c r="I1942" s="2" t="s">
        <v>151</v>
      </c>
      <c r="J1942" s="2" t="str" cm="1">
        <f t="array" ref="J1942">IF(C1942="","",_xll.PBD(C1942,"HQ Country","","USD","",""))</f>
        <v>Canada</v>
      </c>
      <c r="K1942" s="2" t="str" cm="1">
        <f t="array" ref="K1942">IF(C1942="","",_xll.PBD(C1942,"Website","","USD","",""))</f>
        <v>www.alarisequitypartners.com</v>
      </c>
      <c r="L1942" s="2" t="str">
        <f>SUBSTITUTE(SUBSTITUTE(K1942,"www.",""),".com","")</f>
        <v>alarisequitypartners</v>
      </c>
      <c r="M1942" s="2" t="str" cm="1">
        <f t="array" ref="M1942">IF(C1942="","",_xll.PBD(C1942,"Preferred Verticals","","USD","",""))</f>
        <v>Digital Health, HealthTech, Industrials</v>
      </c>
    </row>
    <row r="1943" spans="2:13" x14ac:dyDescent="0.25">
      <c r="B1943" s="2" t="str" cm="1">
        <f t="array" ref="B1943">IF(C1943="","",_xll.PBD(C1943,"Name","","USD","",""))</f>
        <v>Aesthetic Partners</v>
      </c>
      <c r="C1943" t="s">
        <v>7992</v>
      </c>
      <c r="E1943" s="2" t="str" cm="1">
        <f t="array" ref="E1943">IF(C1943="","",_xll.PBD(C1943,"Investor Type (Primary)","","USD","",""))</f>
        <v>VC-Backed Company</v>
      </c>
      <c r="F1943" s="2" t="str" cm="1">
        <f t="array" ref="F1943">IF(C1943="","",_xll.PBD(C1943,"Limit3.Investor Types (Other)","h","USD","",""))</f>
        <v>Corporation</v>
      </c>
      <c r="G1943" s="2"/>
      <c r="H1943" s="2"/>
      <c r="I1943" s="2" t="s">
        <v>151</v>
      </c>
      <c r="J1943" s="2" t="str" cm="1">
        <f t="array" ref="J1943">IF(C1943="","",_xll.PBD(C1943,"HQ Country","","USD","",""))</f>
        <v>United States</v>
      </c>
      <c r="K1943" s="2" t="str" cm="1">
        <f t="array" ref="K1943">IF(C1943="","",_xll.PBD(C1943,"Website","","USD","",""))</f>
        <v>www.aestheticpartners.com</v>
      </c>
      <c r="L1943" s="2" t="str">
        <f>SUBSTITUTE(SUBSTITUTE(K1943,"www.",""),".com","")</f>
        <v>aestheticpartners</v>
      </c>
      <c r="M1943" s="2" t="str" cm="1">
        <f t="array" ref="M1943">IF(C1943="","",_xll.PBD(C1943,"Preferred Verticals","","USD","",""))</f>
        <v>Beauty, HealthTech</v>
      </c>
    </row>
    <row r="1944" spans="2:13" x14ac:dyDescent="0.25">
      <c r="B1944" s="2" t="str" cm="1">
        <f t="array" ref="B1944">IF(C1944="","",_xll.PBD(C1944,"Name","","USD","",""))</f>
        <v>Adelis Equity Partners</v>
      </c>
      <c r="C1944" t="s">
        <v>8084</v>
      </c>
      <c r="E1944" s="2" t="str" cm="1">
        <f t="array" ref="E1944">IF(C1944="","",_xll.PBD(C1944,"Investor Type (Primary)","","USD","",""))</f>
        <v>PE/Buyout</v>
      </c>
      <c r="F1944" s="2" t="str" cm="1">
        <f t="array" ref="F1944">IF(C1944="","",_xll.PBD(C1944,"Limit3.Investor Types (Other)","h","USD","",""))</f>
        <v>Growth/Expansion</v>
      </c>
      <c r="G1944" s="2"/>
      <c r="H1944" s="2"/>
      <c r="I1944" s="2" t="s">
        <v>151</v>
      </c>
      <c r="J1944" s="2" t="str" cm="1">
        <f t="array" ref="J1944">IF(C1944="","",_xll.PBD(C1944,"HQ Country","","USD","",""))</f>
        <v>Sweden</v>
      </c>
      <c r="K1944" s="2" t="str" cm="1">
        <f t="array" ref="K1944">IF(C1944="","",_xll.PBD(C1944,"Website","","USD","",""))</f>
        <v>www.adelisequity.com</v>
      </c>
      <c r="L1944" s="2" t="str">
        <f>SUBSTITUTE(SUBSTITUTE(K1944,"www.",""),".com","")</f>
        <v>adelisequity</v>
      </c>
      <c r="M1944" s="2" t="str" cm="1">
        <f t="array" ref="M1944">IF(C1944="","",_xll.PBD(C1944,"Preferred Verticals","","USD","",""))</f>
        <v>Life Sciences</v>
      </c>
    </row>
    <row r="1945" spans="2:13" x14ac:dyDescent="0.25">
      <c r="B1945" s="2" t="str" cm="1">
        <f t="array" ref="B1945">IF(C1945="","",_xll.PBD(C1945,"Name","","USD","",""))</f>
        <v>3 Rivers Capital</v>
      </c>
      <c r="C1945" t="s">
        <v>8054</v>
      </c>
      <c r="E1945" s="2" t="str" cm="1">
        <f t="array" ref="E1945">IF(C1945="","",_xll.PBD(C1945,"Investor Type (Primary)","","USD","",""))</f>
        <v>PE/Buyout</v>
      </c>
      <c r="F1945" s="2" t="str" cm="1">
        <f t="array" ref="F1945">IF(C1945="","",_xll.PBD(C1945,"Limit3.Investor Types (Other)","h","USD","",""))</f>
        <v>Growth/Expansion</v>
      </c>
      <c r="G1945" s="2"/>
      <c r="H1945" s="2"/>
      <c r="I1945" s="2" t="s">
        <v>151</v>
      </c>
      <c r="J1945" s="2" t="str" cm="1">
        <f t="array" ref="J1945">IF(C1945="","",_xll.PBD(C1945,"HQ Country","","USD","",""))</f>
        <v>United States</v>
      </c>
      <c r="K1945" s="2" t="str" cm="1">
        <f t="array" ref="K1945">IF(C1945="","",_xll.PBD(C1945,"Website","","USD","",""))</f>
        <v>www.3riverscap.com</v>
      </c>
      <c r="L1945" s="2" t="str">
        <f>SUBSTITUTE(SUBSTITUTE(K1945,"www.",""),".com","")</f>
        <v>3riverscap</v>
      </c>
      <c r="M1945" s="2" t="str" cm="1">
        <f t="array" ref="M1945">IF(C1945="","",_xll.PBD(C1945,"Preferred Verticals","","USD","",""))</f>
        <v>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v>
      </c>
    </row>
    <row r="1946" spans="2:13" x14ac:dyDescent="0.25">
      <c r="B1946" s="2" t="str" cm="1">
        <f t="array" ref="B1946">IF(C1946="","",_xll.PBD(C1946,"Name","","USD","",""))</f>
        <v>21 Invest (Veneto)</v>
      </c>
      <c r="C1946" t="s">
        <v>8051</v>
      </c>
      <c r="E1946" s="2" t="str" cm="1">
        <f t="array" ref="E1946">IF(C1946="","",_xll.PBD(C1946,"Investor Type (Primary)","","USD","",""))</f>
        <v>Growth/Expansion</v>
      </c>
      <c r="F1946" s="2" t="str" cm="1">
        <f t="array" ref="F1946">IF(C1946="","",_xll.PBD(C1946,"Limit3.Investor Types (Other)","h","USD","",""))</f>
        <v>PE/Buyout</v>
      </c>
      <c r="G1946" s="2"/>
      <c r="H1946" s="2"/>
      <c r="I1946" s="2" t="s">
        <v>151</v>
      </c>
      <c r="J1946" s="2" t="str" cm="1">
        <f t="array" ref="J1946">IF(C1946="","",_xll.PBD(C1946,"HQ Country","","USD","",""))</f>
        <v>Italy</v>
      </c>
      <c r="K1946" s="2" t="str" cm="1">
        <f t="array" ref="K1946">IF(C1946="","",_xll.PBD(C1946,"Website","","USD","",""))</f>
        <v>www.21invest.com</v>
      </c>
      <c r="L1946" s="2" t="str">
        <f>SUBSTITUTE(SUBSTITUTE(K1946,"www.",""),".com","")</f>
        <v>21invest</v>
      </c>
      <c r="M1946" s="2" t="str" cm="1">
        <f t="array" ref="M1946">IF(C1946="","",_xll.PBD(C1946,"Preferred Verticals","","USD","",""))</f>
        <v>Advanced Manufacturing, Digital Health, FoodTech, HealthTech, Industrials, LOHAS &amp; Wellness, SaaS, TMT</v>
      </c>
    </row>
    <row r="1947" spans="2:13" x14ac:dyDescent="0.25">
      <c r="B1947" s="2" t="str" cm="1">
        <f t="array" ref="B1947">IF(C1947="","",_xll.PBD(C1947,"Name","","USD","",""))</f>
        <v>Auctus Capital Partners</v>
      </c>
      <c r="C1947" t="s">
        <v>4473</v>
      </c>
      <c r="E1947" s="2" t="str" cm="1">
        <f t="array" ref="E1947">IF(C1947="","",_xll.PBD(C1947,"Investor Type (Primary)","","USD","",""))</f>
        <v>PE/Buyout</v>
      </c>
      <c r="F1947" s="2" t="str" cm="1">
        <f t="array" ref="F1947:G1947">IF(C1947="","",_xll.PBD(C1947,"Limit3.Investor Types (Other)","h","USD","",""))</f>
        <v>Growth/Expansion</v>
      </c>
      <c r="G1947" s="2" t="str">
        <v>Real Estate</v>
      </c>
      <c r="H1947" s="2"/>
      <c r="I1947" s="2" t="s">
        <v>151</v>
      </c>
      <c r="J1947" s="2" t="str" cm="1">
        <f t="array" ref="J1947">IF(C1947="","",_xll.PBD(C1947,"HQ Country","","USD","",""))</f>
        <v>Germany</v>
      </c>
      <c r="K1947" s="2" t="str" cm="1">
        <f t="array" ref="K1947">IF(C1947="","",_xll.PBD(C1947,"Website","","USD","",""))</f>
        <v>www.auctus.com</v>
      </c>
      <c r="L1947" s="2" t="str">
        <f>SUBSTITUTE(SUBSTITUTE(K1947,"www.",""),".com","")</f>
        <v>auctus</v>
      </c>
      <c r="M1947" s="2" t="str" cm="1">
        <f t="array" ref="M1947">IF(C1947="","",_xll.PBD(C1947,"Preferred Verticals","","USD","",""))</f>
        <v>Artificial Intelligence &amp; Machine Learning, CleanTech, Construction Technology, Cybersecurity, Digital Health, EdTech, FoodTech, HealthTech, Industrials, Life Sciences, LOHAS &amp; Wellness, Manufacturing, Oil &amp; Gas, Pet Technology, SaaS, Supply Chain Tech, TMT</v>
      </c>
    </row>
    <row r="1948" spans="2:13" x14ac:dyDescent="0.25">
      <c r="B1948" s="2" t="str" cm="1">
        <f t="array" ref="B1948">IF(C1948="","",_xll.PBD(C1948,"Name","","USD","",""))</f>
        <v>Wynnchurch Capital</v>
      </c>
      <c r="C1948" t="s">
        <v>4475</v>
      </c>
      <c r="E1948" s="2" t="str" cm="1">
        <f t="array" ref="E1948">IF(C1948="","",_xll.PBD(C1948,"Investor Type (Primary)","","USD","",""))</f>
        <v>PE/Buyout</v>
      </c>
      <c r="F1948" s="2" t="str" cm="1">
        <f t="array" ref="F1948">IF(C1948="","",_xll.PBD(C1948,"Limit3.Investor Types (Other)","h","USD","",""))</f>
        <v>Growth/Expansion</v>
      </c>
      <c r="G1948" s="2"/>
      <c r="H1948" s="2"/>
      <c r="I1948" s="2" t="s">
        <v>151</v>
      </c>
      <c r="J1948" s="2" t="str" cm="1">
        <f t="array" ref="J1948">IF(C1948="","",_xll.PBD(C1948,"HQ Country","","USD","",""))</f>
        <v>United States</v>
      </c>
      <c r="K1948" s="2" t="str" cm="1">
        <f t="array" ref="K1948">IF(C1948="","",_xll.PBD(C1948,"Website","","USD","",""))</f>
        <v>www.wynnchurch.com</v>
      </c>
      <c r="L1948" s="2" t="str">
        <f>SUBSTITUTE(SUBSTITUTE(K1948,"www.",""),".com","")</f>
        <v>wynnchurch</v>
      </c>
      <c r="M1948" s="2" t="str" cm="1">
        <f t="array" ref="M1948">IF(C1948="","",_xll.PBD(C1948,"Preferred Verticals","","USD","",""))</f>
        <v>Construction Technology, Impact Investing, Industrials, Infrastructure, Manufacturing</v>
      </c>
    </row>
    <row r="1949" spans="2:13" x14ac:dyDescent="0.25">
      <c r="B1949" s="2" t="str" cm="1">
        <f t="array" ref="B1949">IF(C1949="","",_xll.PBD(C1949,"Name","","USD","",""))</f>
        <v>Vance Street Capital</v>
      </c>
      <c r="C1949" t="s">
        <v>4476</v>
      </c>
      <c r="E1949" s="2" t="str" cm="1">
        <f t="array" ref="E1949">IF(C1949="","",_xll.PBD(C1949,"Investor Type (Primary)","","USD","",""))</f>
        <v>PE/Buyout</v>
      </c>
      <c r="F1949" s="2" t="e" cm="1">
        <f t="array" ref="F1949">IF(C1949="","",_xll.PBD(C1949,"Limit3.Investor Types (Other)","h","USD","",""))</f>
        <v>#N/A</v>
      </c>
      <c r="G1949" s="2"/>
      <c r="H1949" s="2"/>
      <c r="I1949" s="2" t="s">
        <v>151</v>
      </c>
      <c r="J1949" s="2" t="str" cm="1">
        <f t="array" ref="J1949">IF(C1949="","",_xll.PBD(C1949,"HQ Country","","USD","",""))</f>
        <v>United States</v>
      </c>
      <c r="K1949" s="2" t="str" cm="1">
        <f t="array" ref="K1949">IF(C1949="","",_xll.PBD(C1949,"Website","","USD","",""))</f>
        <v>www.vancestreetcapital.com</v>
      </c>
      <c r="L1949" s="2" t="str">
        <f>SUBSTITUTE(SUBSTITUTE(K1949,"www.",""),".com","")</f>
        <v>vancestreetcapital</v>
      </c>
      <c r="M1949" s="2" t="str" cm="1">
        <f t="array" ref="M1949">IF(C1949="","",_xll.PBD(C1949,"Preferred Verticals","","USD","",""))</f>
        <v>Digital Health, HealthTech, Industrials, Life Sciences, Manufacturing</v>
      </c>
    </row>
    <row r="1950" spans="2:13" x14ac:dyDescent="0.25">
      <c r="B1950" s="2" t="str" cm="1">
        <f t="array" ref="B1950">IF(C1950="","",_xll.PBD(C1950,"Name","","USD","",""))</f>
        <v>Px3 Partners</v>
      </c>
      <c r="C1950" t="s">
        <v>4477</v>
      </c>
      <c r="E1950" s="2" t="str" cm="1">
        <f t="array" ref="E1950">IF(C1950="","",_xll.PBD(C1950,"Investor Type (Primary)","","USD","",""))</f>
        <v>PE/Buyout</v>
      </c>
      <c r="F1950" s="2" t="e" cm="1">
        <f t="array" ref="F1950">IF(C1950="","",_xll.PBD(C1950,"Limit3.Investor Types (Other)","h","USD","",""))</f>
        <v>#N/A</v>
      </c>
      <c r="G1950" s="2"/>
      <c r="H1950" s="2"/>
      <c r="I1950" s="2" t="s">
        <v>151</v>
      </c>
      <c r="J1950" s="2" t="str" cm="1">
        <f t="array" ref="J1950">IF(C1950="","",_xll.PBD(C1950,"HQ Country","","USD","",""))</f>
        <v>United Kingdom</v>
      </c>
      <c r="K1950" s="2" t="str" cm="1">
        <f t="array" ref="K1950">IF(C1950="","",_xll.PBD(C1950,"Website","","USD","",""))</f>
        <v>www.px3partners.com</v>
      </c>
      <c r="L1950" s="2" t="str">
        <f>SUBSTITUTE(SUBSTITUTE(K1950,"www.",""),".com","")</f>
        <v>px3partners</v>
      </c>
      <c r="M1950" s="2" t="str" cm="1">
        <f t="array" ref="M1950">IF(C1950="","",_xll.PBD(C1950,"Preferred Verticals","","USD","",""))</f>
        <v>Industrials, LOHAS &amp; Wellness</v>
      </c>
    </row>
    <row r="1951" spans="2:13" x14ac:dyDescent="0.25">
      <c r="B1951" s="2" t="str" cm="1">
        <f t="array" ref="B1951">IF(C1951="","",_xll.PBD(C1951,"Name","","USD","",""))</f>
        <v>West Lane Capital Partners</v>
      </c>
      <c r="C1951" t="s">
        <v>4478</v>
      </c>
      <c r="E1951" s="2" t="str" cm="1">
        <f t="array" ref="E1951">IF(C1951="","",_xll.PBD(C1951,"Investor Type (Primary)","","USD","",""))</f>
        <v>PE/Buyout</v>
      </c>
      <c r="F1951" s="2" t="str" cm="1">
        <f t="array" ref="F1951">IF(C1951="","",_xll.PBD(C1951,"Limit3.Investor Types (Other)","h","USD","",""))</f>
        <v>Growth/Expansion</v>
      </c>
      <c r="G1951" s="2"/>
      <c r="H1951" s="2"/>
      <c r="I1951" s="2" t="s">
        <v>151</v>
      </c>
      <c r="J1951" s="2" t="str" cm="1">
        <f t="array" ref="J1951">IF(C1951="","",_xll.PBD(C1951,"HQ Country","","USD","",""))</f>
        <v>United States</v>
      </c>
      <c r="K1951" s="2" t="str" cm="1">
        <f t="array" ref="K1951">IF(C1951="","",_xll.PBD(C1951,"Website","","USD","",""))</f>
        <v>www.westlanecap.com</v>
      </c>
      <c r="L1951" s="2" t="str">
        <f>SUBSTITUTE(SUBSTITUTE(K1951,"www.",""),".com","")</f>
        <v>westlanecap</v>
      </c>
      <c r="M1951" s="2" t="str" cm="1">
        <f t="array" ref="M1951">IF(C1951="","",_xll.PBD(C1951,"Preferred Verticals","","USD","",""))</f>
        <v>Advanced Manufacturing, Beauty, E-Commerce, FinTech, FoodTech, Infrastructure, Manufacturing</v>
      </c>
    </row>
    <row r="1952" spans="2:13" x14ac:dyDescent="0.25">
      <c r="B1952" s="2" t="str" cm="1">
        <f t="array" ref="B1952">IF(C1952="","",_xll.PBD(C1952,"Name","","USD","",""))</f>
        <v>Trustar Capital</v>
      </c>
      <c r="C1952" t="s">
        <v>4479</v>
      </c>
      <c r="E1952" s="2" t="str" cm="1">
        <f t="array" ref="E1952">IF(C1952="","",_xll.PBD(C1952,"Investor Type (Primary)","","USD","",""))</f>
        <v>PE/Buyout</v>
      </c>
      <c r="F1952" s="2" t="e" cm="1">
        <f t="array" ref="F1952">IF(C1952="","",_xll.PBD(C1952,"Limit3.Investor Types (Other)","h","USD","",""))</f>
        <v>#N/A</v>
      </c>
      <c r="G1952" s="2"/>
      <c r="H1952" s="2"/>
      <c r="I1952" s="2" t="s">
        <v>151</v>
      </c>
      <c r="J1952" s="2" t="str" cm="1">
        <f t="array" ref="J1952">IF(C1952="","",_xll.PBD(C1952,"HQ Country","","USD","",""))</f>
        <v>Hong Kong</v>
      </c>
      <c r="K1952" s="2" t="e" cm="1">
        <f t="array" ref="K1952">IF(C1952="","",_xll.PBD(C1952,"Website","","USD","",""))</f>
        <v>#N/A</v>
      </c>
      <c r="L1952" s="2" t="e">
        <f>SUBSTITUTE(SUBSTITUTE(K1952,"www.",""),".com","")</f>
        <v>#N/A</v>
      </c>
      <c r="M1952" s="2" t="e" cm="1">
        <f t="array" ref="M1952">IF(C1952="","",_xll.PBD(C1952,"Preferred Verticals","","USD","",""))</f>
        <v>#N/A</v>
      </c>
    </row>
    <row r="1953" spans="2:13" x14ac:dyDescent="0.25">
      <c r="B1953" s="2" t="str" cm="1">
        <f t="array" ref="B1953">IF(C1953="","",_xll.PBD(C1953,"Name","","USD","",""))</f>
        <v>Lone View Capital</v>
      </c>
      <c r="C1953" t="s">
        <v>4480</v>
      </c>
      <c r="E1953" s="2" t="str" cm="1">
        <f t="array" ref="E1953">IF(C1953="","",_xll.PBD(C1953,"Investor Type (Primary)","","USD","",""))</f>
        <v>Growth/Expansion</v>
      </c>
      <c r="F1953" s="2" t="str" cm="1">
        <f t="array" ref="F1953">IF(C1953="","",_xll.PBD(C1953,"Limit3.Investor Types (Other)","h","USD","",""))</f>
        <v>PE/Buyout</v>
      </c>
      <c r="G1953" s="2"/>
      <c r="H1953" s="2"/>
      <c r="I1953" s="2" t="s">
        <v>151</v>
      </c>
      <c r="J1953" s="2" t="str" cm="1">
        <f t="array" ref="J1953">IF(C1953="","",_xll.PBD(C1953,"HQ Country","","USD","",""))</f>
        <v>United States</v>
      </c>
      <c r="K1953" s="2" t="str" cm="1">
        <f t="array" ref="K1953">IF(C1953="","",_xll.PBD(C1953,"Website","","USD","",""))</f>
        <v>loneviewcap.com</v>
      </c>
      <c r="L1953" s="2" t="str">
        <f>SUBSTITUTE(SUBSTITUTE(K1953,"www.",""),".com","")</f>
        <v>loneviewcap</v>
      </c>
      <c r="M1953" s="2" t="str" cm="1">
        <f t="array" ref="M1953">IF(C1953="","",_xll.PBD(C1953,"Preferred Verticals","","USD","",""))</f>
        <v>SaaS, TMT</v>
      </c>
    </row>
    <row r="1954" spans="2:13" x14ac:dyDescent="0.25">
      <c r="B1954" s="2" t="str" cm="1">
        <f t="array" ref="B1954">IF(C1954="","",_xll.PBD(C1954,"Name","","USD","",""))</f>
        <v>Waterland Private Equity Investments</v>
      </c>
      <c r="C1954" t="s">
        <v>4481</v>
      </c>
      <c r="E1954" s="2" t="str" cm="1">
        <f t="array" ref="E1954">IF(C1954="","",_xll.PBD(C1954,"Investor Type (Primary)","","USD","",""))</f>
        <v>PE/Buyout</v>
      </c>
      <c r="F1954" s="2" t="str" cm="1">
        <f t="array" ref="F1954">IF(C1954="","",_xll.PBD(C1954,"Limit3.Investor Types (Other)","h","USD","",""))</f>
        <v>Growth/Expansion</v>
      </c>
      <c r="G1954" s="2"/>
      <c r="H1954" s="2"/>
      <c r="I1954" s="2" t="s">
        <v>151</v>
      </c>
      <c r="J1954" s="2" t="str" cm="1">
        <f t="array" ref="J1954">IF(C1954="","",_xll.PBD(C1954,"HQ Country","","USD","",""))</f>
        <v>Netherlands</v>
      </c>
      <c r="K1954" s="2" t="str" cm="1">
        <f t="array" ref="K1954">IF(C1954="","",_xll.PBD(C1954,"Website","","USD","",""))</f>
        <v>www.waterlandpe.com</v>
      </c>
      <c r="L1954" s="2" t="str">
        <f>SUBSTITUTE(SUBSTITUTE(K1954,"www.",""),".com","")</f>
        <v>waterlandpe</v>
      </c>
      <c r="M1954" s="2" t="str" cm="1">
        <f t="array" ref="M1954">IF(C1954="","",_xll.PBD(C1954,"Preferred Verticals","","USD","",""))</f>
        <v>AdTech, CleanTech, Digital Health, HealthTech, Internet of Things, Life Sciences, LOHAS &amp; Wellness, SaaS, TMT</v>
      </c>
    </row>
    <row r="1955" spans="2:13" x14ac:dyDescent="0.25">
      <c r="B1955" s="2" t="str" cm="1">
        <f t="array" ref="B1955">IF(C1955="","",_xll.PBD(C1955,"Name","","USD","",""))</f>
        <v>AlbionVC</v>
      </c>
      <c r="C1955" t="s">
        <v>4483</v>
      </c>
      <c r="E1955" s="2" t="str" cm="1">
        <f t="array" ref="E1955">IF(C1955="","",_xll.PBD(C1955,"Investor Type (Primary)","","USD","",""))</f>
        <v>Venture Capital</v>
      </c>
      <c r="F1955" s="2" t="e" cm="1">
        <f t="array" ref="F1955">IF(C1955="","",_xll.PBD(C1955,"Limit3.Investor Types (Other)","h","USD","",""))</f>
        <v>#N/A</v>
      </c>
      <c r="G1955" s="2"/>
      <c r="H1955" s="2"/>
      <c r="I1955" s="2" t="s">
        <v>151</v>
      </c>
      <c r="J1955" s="2" t="str" cm="1">
        <f t="array" ref="J1955">IF(C1955="","",_xll.PBD(C1955,"HQ Country","","USD","",""))</f>
        <v>United Kingdom</v>
      </c>
      <c r="K1955" s="2" t="str" cm="1">
        <f t="array" ref="K1955">IF(C1955="","",_xll.PBD(C1955,"Website","","USD","",""))</f>
        <v>www.albion.vc</v>
      </c>
      <c r="L1955" s="2" t="str">
        <f>SUBSTITUTE(SUBSTITUTE(K1955,"www.",""),".com","")</f>
        <v>albion.vc</v>
      </c>
      <c r="M1955" s="2" t="str" cm="1">
        <f t="array" ref="M1955">IF(C1955="","",_xll.PBD(C1955,"Preferred Verticals","","USD","",""))</f>
        <v>AdTech, Artificial Intelligence &amp; Machine Learning, Climate Tech, Digital Health, E-Commerce, FinTech, HealthTech, Life Sciences, SaaS, TMT</v>
      </c>
    </row>
    <row r="1956" spans="2:13" x14ac:dyDescent="0.25">
      <c r="B1956" s="2" t="str" cm="1">
        <f t="array" ref="B1956">IF(C1956="","",_xll.PBD(C1956,"Name","","USD","",""))</f>
        <v>Palo Duro Capital</v>
      </c>
      <c r="C1956" t="s">
        <v>4484</v>
      </c>
      <c r="E1956" s="2" t="str" cm="1">
        <f t="array" ref="E1956">IF(C1956="","",_xll.PBD(C1956,"Investor Type (Primary)","","USD","",""))</f>
        <v>PE/Buyout</v>
      </c>
      <c r="F1956" s="2" t="e" cm="1">
        <f t="array" ref="F1956">IF(C1956="","",_xll.PBD(C1956,"Limit3.Investor Types (Other)","h","USD","",""))</f>
        <v>#N/A</v>
      </c>
      <c r="G1956" s="2"/>
      <c r="H1956" s="2"/>
      <c r="I1956" s="2" t="s">
        <v>151</v>
      </c>
      <c r="J1956" s="2" t="str" cm="1">
        <f t="array" ref="J1956">IF(C1956="","",_xll.PBD(C1956,"HQ Country","","USD","",""))</f>
        <v>United States</v>
      </c>
      <c r="K1956" s="2" t="str" cm="1">
        <f t="array" ref="K1956">IF(C1956="","",_xll.PBD(C1956,"Website","","USD","",""))</f>
        <v>www.palodurocapital.com</v>
      </c>
      <c r="L1956" s="2" t="str">
        <f>SUBSTITUTE(SUBSTITUTE(K1956,"www.",""),".com","")</f>
        <v>palodurocapital</v>
      </c>
      <c r="M1956" s="2" t="str" cm="1">
        <f t="array" ref="M1956">IF(C1956="","",_xll.PBD(C1956,"Preferred Verticals","","USD","",""))</f>
        <v>Industrials, Manufacturing, Oil &amp; Gas</v>
      </c>
    </row>
    <row r="1957" spans="2:13" x14ac:dyDescent="0.25">
      <c r="B1957" s="2" t="str" cm="1">
        <f t="array" ref="B1957">IF(C1957="","",_xll.PBD(C1957,"Name","","USD","",""))</f>
        <v>Xyresic Capital</v>
      </c>
      <c r="C1957" t="s">
        <v>4486</v>
      </c>
      <c r="E1957" s="2" t="str" cm="1">
        <f t="array" ref="E1957">IF(C1957="","",_xll.PBD(C1957,"Investor Type (Primary)","","USD","",""))</f>
        <v>PE/Buyout</v>
      </c>
      <c r="F1957" s="2" t="e" cm="1">
        <f t="array" ref="F1957">IF(C1957="","",_xll.PBD(C1957,"Limit3.Investor Types (Other)","h","USD","",""))</f>
        <v>#N/A</v>
      </c>
      <c r="G1957" s="2"/>
      <c r="H1957" s="2"/>
      <c r="I1957" s="2" t="s">
        <v>151</v>
      </c>
      <c r="J1957" s="2" t="str" cm="1">
        <f t="array" ref="J1957">IF(C1957="","",_xll.PBD(C1957,"HQ Country","","USD","",""))</f>
        <v>United States</v>
      </c>
      <c r="K1957" s="2" t="str" cm="1">
        <f t="array" ref="K1957">IF(C1957="","",_xll.PBD(C1957,"Website","","USD","",""))</f>
        <v>www.xyresiccapital.com</v>
      </c>
      <c r="L1957" s="2" t="str">
        <f>SUBSTITUTE(SUBSTITUTE(K1957,"www.",""),".com","")</f>
        <v>xyresiccapital</v>
      </c>
      <c r="M1957" s="2" t="str" cm="1">
        <f t="array" ref="M1957">IF(C1957="","",_xll.PBD(C1957,"Preferred Verticals","","USD","",""))</f>
        <v>Advanced Manufacturing, Construction Technology, E-Commerce, FinTech, Industrials, Marketing Tech, Restaurant Technology, Supply Chain Tech</v>
      </c>
    </row>
    <row r="1958" spans="2:13" x14ac:dyDescent="0.25">
      <c r="B1958" s="2" t="str" cm="1">
        <f t="array" ref="B1958">IF(C1958="","",_xll.PBD(C1958,"Name","","USD","",""))</f>
        <v>Orienta Capital Partners</v>
      </c>
      <c r="C1958" t="s">
        <v>4487</v>
      </c>
      <c r="E1958" s="2" t="str" cm="1">
        <f t="array" ref="E1958">IF(C1958="","",_xll.PBD(C1958,"Investor Type (Primary)","","USD","",""))</f>
        <v>PE/Buyout</v>
      </c>
      <c r="F1958" s="2" t="str" cm="1">
        <f t="array" ref="F1958">IF(C1958="","",_xll.PBD(C1958,"Limit3.Investor Types (Other)","h","USD","",""))</f>
        <v>Growth/Expansion</v>
      </c>
      <c r="G1958" s="2"/>
      <c r="H1958" s="2"/>
      <c r="I1958" s="2" t="s">
        <v>151</v>
      </c>
      <c r="J1958" s="2" t="str" cm="1">
        <f t="array" ref="J1958">IF(C1958="","",_xll.PBD(C1958,"HQ Country","","USD","",""))</f>
        <v>Italy</v>
      </c>
      <c r="K1958" s="2" t="str" cm="1">
        <f t="array" ref="K1958">IF(C1958="","",_xll.PBD(C1958,"Website","","USD","",""))</f>
        <v>www.orientacapitalpartners.it</v>
      </c>
      <c r="L1958" s="2" t="str">
        <f>SUBSTITUTE(SUBSTITUTE(K1958,"www.",""),".com","")</f>
        <v>orientacapitalpartners.it</v>
      </c>
      <c r="M1958" s="2" t="e" cm="1">
        <f t="array" ref="M1958">IF(C1958="","",_xll.PBD(C1958,"Preferred Verticals","","USD","",""))</f>
        <v>#N/A</v>
      </c>
    </row>
    <row r="1959" spans="2:13" x14ac:dyDescent="0.25">
      <c r="B1959" s="2" t="str" cm="1">
        <f t="array" ref="B1959">IF(C1959="","",_xll.PBD(C1959,"Name","","USD","",""))</f>
        <v>Waud Capital Partners</v>
      </c>
      <c r="C1959" t="s">
        <v>4488</v>
      </c>
      <c r="E1959" s="2" t="str" cm="1">
        <f t="array" ref="E1959">IF(C1959="","",_xll.PBD(C1959,"Investor Type (Primary)","","USD","",""))</f>
        <v>PE/Buyout</v>
      </c>
      <c r="F1959" s="2" t="str" cm="1">
        <f t="array" ref="F1959">IF(C1959="","",_xll.PBD(C1959,"Limit3.Investor Types (Other)","h","USD","",""))</f>
        <v>Impact Investing</v>
      </c>
      <c r="G1959" s="2"/>
      <c r="H1959" s="2"/>
      <c r="I1959" s="2" t="s">
        <v>151</v>
      </c>
      <c r="J1959" s="2" t="str" cm="1">
        <f t="array" ref="J1959">IF(C1959="","",_xll.PBD(C1959,"HQ Country","","USD","",""))</f>
        <v>United States</v>
      </c>
      <c r="K1959" s="2" t="str" cm="1">
        <f t="array" ref="K1959">IF(C1959="","",_xll.PBD(C1959,"Website","","USD","",""))</f>
        <v>www.waudcapital.com</v>
      </c>
      <c r="L1959" s="2" t="str">
        <f>SUBSTITUTE(SUBSTITUTE(K1959,"www.",""),".com","")</f>
        <v>waudcapital</v>
      </c>
      <c r="M1959" s="2" t="str" cm="1">
        <f t="array" ref="M1959">IF(C1959="","",_xll.PBD(C1959,"Preferred Verticals","","USD","",""))</f>
        <v>Digital Health, HealthTech, Impact Investing</v>
      </c>
    </row>
    <row r="1960" spans="2:13" x14ac:dyDescent="0.25">
      <c r="B1960" s="2" t="str" cm="1">
        <f t="array" ref="B1960">IF(C1960="","",_xll.PBD(C1960,"Name","","USD","",""))</f>
        <v>Apiary Capital</v>
      </c>
      <c r="C1960" t="s">
        <v>4489</v>
      </c>
      <c r="E1960" s="2" t="str" cm="1">
        <f t="array" ref="E1960">IF(C1960="","",_xll.PBD(C1960,"Investor Type (Primary)","","USD","",""))</f>
        <v>PE/Buyout</v>
      </c>
      <c r="F1960" s="2" t="str" cm="1">
        <f t="array" ref="F1960">IF(C1960="","",_xll.PBD(C1960,"Limit3.Investor Types (Other)","h","USD","",""))</f>
        <v>Impact Investing</v>
      </c>
      <c r="G1960" s="2"/>
      <c r="H1960" s="2"/>
      <c r="I1960" s="2" t="s">
        <v>151</v>
      </c>
      <c r="J1960" s="2" t="str" cm="1">
        <f t="array" ref="J1960">IF(C1960="","",_xll.PBD(C1960,"HQ Country","","USD","",""))</f>
        <v>United Kingdom</v>
      </c>
      <c r="K1960" s="2" t="str" cm="1">
        <f t="array" ref="K1960">IF(C1960="","",_xll.PBD(C1960,"Website","","USD","",""))</f>
        <v>www.apiarycapital.com</v>
      </c>
      <c r="L1960" s="2" t="str">
        <f>SUBSTITUTE(SUBSTITUTE(K1960,"www.",""),".com","")</f>
        <v>apiarycapital</v>
      </c>
      <c r="M1960" s="2" t="str" cm="1">
        <f t="array" ref="M1960">IF(C1960="","",_xll.PBD(C1960,"Preferred Verticals","","USD","",""))</f>
        <v>Big Data, EdTech, FinTech, HealthTech, Industrials, Internet of Things, Mobile, SaaS, TMT</v>
      </c>
    </row>
    <row r="1961" spans="2:13" x14ac:dyDescent="0.25">
      <c r="B1961" s="2" t="str" cm="1">
        <f t="array" ref="B1961">IF(C1961="","",_xll.PBD(C1961,"Name","","USD","",""))</f>
        <v>VSS Capital Partners</v>
      </c>
      <c r="C1961" t="s">
        <v>4490</v>
      </c>
      <c r="E1961" s="2" t="str" cm="1">
        <f t="array" ref="E1961">IF(C1961="","",_xll.PBD(C1961,"Investor Type (Primary)","","USD","",""))</f>
        <v>PE/Buyout</v>
      </c>
      <c r="F1961" s="2" t="str" cm="1">
        <f t="array" ref="F1961:G1961">IF(C1961="","",_xll.PBD(C1961,"Limit3.Investor Types (Other)","h","USD","",""))</f>
        <v>Growth/Expansion</v>
      </c>
      <c r="G1961" s="2" t="str">
        <v>Mezzanine</v>
      </c>
      <c r="H1961" s="2"/>
      <c r="I1961" s="2" t="s">
        <v>151</v>
      </c>
      <c r="J1961" s="2" t="str" cm="1">
        <f t="array" ref="J1961">IF(C1961="","",_xll.PBD(C1961,"HQ Country","","USD","",""))</f>
        <v>United States</v>
      </c>
      <c r="K1961" s="2" t="str" cm="1">
        <f t="array" ref="K1961">IF(C1961="","",_xll.PBD(C1961,"Website","","USD","",""))</f>
        <v>www.vss.com</v>
      </c>
      <c r="L1961" s="2" t="str">
        <f>SUBSTITUTE(SUBSTITUTE(K1961,"www.",""),".com","")</f>
        <v>vss</v>
      </c>
      <c r="M1961" s="2" t="str" cm="1">
        <f t="array" ref="M1961">IF(C1961="","",_xll.PBD(C1961,"Preferred Verticals","","USD","",""))</f>
        <v>AdTech, CloudTech &amp; DevOps, Construction Technology, Cybersecurity, Digital Health, EdTech, FinTech, HealthTech, HR Tech, InsurTech, Legal Tech, Life Sciences, Marketing Tech, Mortgage Tech, Pet Technology, SaaS, Supply Chain Tech, TMT</v>
      </c>
    </row>
    <row r="1962" spans="2:13" x14ac:dyDescent="0.25">
      <c r="B1962" s="2" t="str" cm="1">
        <f t="array" ref="B1962">IF(C1962="","",_xll.PBD(C1962,"Name","","USD","",""))</f>
        <v>NMS Capital</v>
      </c>
      <c r="C1962" t="s">
        <v>4491</v>
      </c>
      <c r="E1962" s="2" t="str" cm="1">
        <f t="array" ref="E1962">IF(C1962="","",_xll.PBD(C1962,"Investor Type (Primary)","","USD","",""))</f>
        <v>PE/Buyout</v>
      </c>
      <c r="F1962" s="2" t="str" cm="1">
        <f t="array" ref="F1962">IF(C1962="","",_xll.PBD(C1962,"Limit3.Investor Types (Other)","h","USD","",""))</f>
        <v>Growth/Expansion</v>
      </c>
      <c r="G1962" s="2"/>
      <c r="H1962" s="2"/>
      <c r="I1962" s="2" t="s">
        <v>151</v>
      </c>
      <c r="J1962" s="2" t="str" cm="1">
        <f t="array" ref="J1962">IF(C1962="","",_xll.PBD(C1962,"HQ Country","","USD","",""))</f>
        <v>United States</v>
      </c>
      <c r="K1962" s="2" t="str" cm="1">
        <f t="array" ref="K1962">IF(C1962="","",_xll.PBD(C1962,"Website","","USD","",""))</f>
        <v>www.nms-capital.com</v>
      </c>
      <c r="L1962" s="2" t="str">
        <f>SUBSTITUTE(SUBSTITUTE(K1962,"www.",""),".com","")</f>
        <v>nms-capital</v>
      </c>
      <c r="M1962" s="2" t="str" cm="1">
        <f t="array" ref="M1962">IF(C1962="","",_xll.PBD(C1962,"Preferred Verticals","","USD","",""))</f>
        <v>Digital Health, HealthTech, Industrials, TMT</v>
      </c>
    </row>
    <row r="1963" spans="2:13" x14ac:dyDescent="0.25">
      <c r="B1963" s="2" t="str" cm="1">
        <f t="array" ref="B1963">IF(C1963="","",_xll.PBD(C1963,"Name","","USD","",""))</f>
        <v>Harvest Partners</v>
      </c>
      <c r="C1963" t="s">
        <v>4492</v>
      </c>
      <c r="E1963" s="2" t="str" cm="1">
        <f t="array" ref="E1963">IF(C1963="","",_xll.PBD(C1963,"Investor Type (Primary)","","USD","",""))</f>
        <v>PE/Buyout</v>
      </c>
      <c r="F1963" s="2" t="str" cm="1">
        <f t="array" ref="F1963:G1963">IF(C1963="","",_xll.PBD(C1963,"Limit3.Investor Types (Other)","h","USD","",""))</f>
        <v>Growth/Expansion</v>
      </c>
      <c r="G1963" s="2" t="str">
        <v>Impact Investing</v>
      </c>
      <c r="H1963" s="2"/>
      <c r="I1963" s="2" t="s">
        <v>151</v>
      </c>
      <c r="J1963" s="2" t="str" cm="1">
        <f t="array" ref="J1963">IF(C1963="","",_xll.PBD(C1963,"HQ Country","","USD","",""))</f>
        <v>United States</v>
      </c>
      <c r="K1963" s="2" t="str" cm="1">
        <f t="array" ref="K1963">IF(C1963="","",_xll.PBD(C1963,"Website","","USD","",""))</f>
        <v>www.harvestpartners.com</v>
      </c>
      <c r="L1963" s="2" t="str">
        <f>SUBSTITUTE(SUBSTITUTE(K1963,"www.",""),".com","")</f>
        <v>harvestpartners</v>
      </c>
      <c r="M1963" s="2" t="str" cm="1">
        <f t="array" ref="M1963">IF(C1963="","",_xll.PBD(C1963,"Preferred Verticals","","USD","",""))</f>
        <v>AdTech, Advanced Manufacturing, AgTech, AudioTech, Autonomous cars, Digital Health, EdTech, FemTech, FinTech, FoodTech, HealthTech, HR Tech, Industrials, Infrastructure, InsurTech, Life Sciences, LOHAS &amp; Wellness, Oil &amp; Gas, Oncology, SaaS, TMT</v>
      </c>
    </row>
    <row r="1964" spans="2:13" x14ac:dyDescent="0.25">
      <c r="B1964" s="2" t="str" cm="1">
        <f t="array" ref="B1964">IF(C1964="","",_xll.PBD(C1964,"Name","","USD","",""))</f>
        <v>TA Associates Management</v>
      </c>
      <c r="C1964" t="s">
        <v>4493</v>
      </c>
      <c r="E1964" s="2" t="str" cm="1">
        <f t="array" ref="E1964">IF(C1964="","",_xll.PBD(C1964,"Investor Type (Primary)","","USD","",""))</f>
        <v>PE/Buyout</v>
      </c>
      <c r="F1964" s="2" t="str" cm="1">
        <f t="array" ref="F1964:H1964">IF(C1964="","",_xll.PBD(C1964,"Limit3.Investor Types (Other)","h","USD","",""))</f>
        <v>Lender/Debt Provider</v>
      </c>
      <c r="G1964" s="2" t="str">
        <v>Growth/Expansion</v>
      </c>
      <c r="H1964" s="2" t="str">
        <v>Mezzanine</v>
      </c>
      <c r="I1964" s="2" t="s">
        <v>151</v>
      </c>
      <c r="J1964" s="2" t="str" cm="1">
        <f t="array" ref="J1964">IF(C1964="","",_xll.PBD(C1964,"HQ Country","","USD","",""))</f>
        <v>United States</v>
      </c>
      <c r="K1964" s="2" t="str" cm="1">
        <f t="array" ref="K1964">IF(C1964="","",_xll.PBD(C1964,"Website","","USD","",""))</f>
        <v>www.ta.com</v>
      </c>
      <c r="L1964" s="2" t="str">
        <f>SUBSTITUTE(SUBSTITUTE(K1964,"www.",""),".com","")</f>
        <v>ta</v>
      </c>
      <c r="M1964" s="2" t="str" cm="1">
        <f t="array" ref="M1964">IF(C1964="","",_xll.PBD(C1964,"Preferred Verticals","","USD","",""))</f>
        <v>B2B Payments, Digital Health, FinTech, HealthTech, SaaS, TMT</v>
      </c>
    </row>
    <row r="1965" spans="2:13" x14ac:dyDescent="0.25">
      <c r="B1965" s="2" t="str" cm="1">
        <f t="array" ref="B1965">IF(C1965="","",_xll.PBD(C1965,"Name","","USD","",""))</f>
        <v>Charlesbank Capital Partners</v>
      </c>
      <c r="C1965" t="s">
        <v>4494</v>
      </c>
      <c r="E1965" s="2" t="str" cm="1">
        <f t="array" ref="E1965">IF(C1965="","",_xll.PBD(C1965,"Investor Type (Primary)","","USD","",""))</f>
        <v>PE/Buyout</v>
      </c>
      <c r="F1965" s="2" t="str" cm="1">
        <f t="array" ref="F1965:G1965">IF(C1965="","",_xll.PBD(C1965,"Limit3.Investor Types (Other)","h","USD","",""))</f>
        <v>Lender/Debt Provider</v>
      </c>
      <c r="G1965" s="2" t="str">
        <v>Growth/Expansion</v>
      </c>
      <c r="H1965" s="2"/>
      <c r="I1965" s="2" t="s">
        <v>151</v>
      </c>
      <c r="J1965" s="2" t="str" cm="1">
        <f t="array" ref="J1965">IF(C1965="","",_xll.PBD(C1965,"HQ Country","","USD","",""))</f>
        <v>United States</v>
      </c>
      <c r="K1965" s="2" t="str" cm="1">
        <f t="array" ref="K1965">IF(C1965="","",_xll.PBD(C1965,"Website","","USD","",""))</f>
        <v>www.charlesbank.com</v>
      </c>
      <c r="L1965" s="2" t="str">
        <f>SUBSTITUTE(SUBSTITUTE(K1965,"www.",""),".com","")</f>
        <v>charlesbank</v>
      </c>
      <c r="M1965" s="2" t="str" cm="1">
        <f t="array" ref="M1965">IF(C1965="","",_xll.PBD(C1965,"Preferred Verticals","","USD","",""))</f>
        <v>CloudTech &amp; DevOps, Cybersecurity, E-Commerce, Industrials, Infrastructure, Life Sciences, Manufacturing, SaaS</v>
      </c>
    </row>
    <row r="1966" spans="2:13" x14ac:dyDescent="0.25">
      <c r="B1966" s="2" t="str" cm="1">
        <f t="array" ref="B1966">IF(C1966="","",_xll.PBD(C1966,"Name","","USD","",""))</f>
        <v>PSG</v>
      </c>
      <c r="C1966" t="s">
        <v>4495</v>
      </c>
      <c r="E1966" s="2" t="str" cm="1">
        <f t="array" ref="E1966">IF(C1966="","",_xll.PBD(C1966,"Investor Type (Primary)","","USD","",""))</f>
        <v>Growth/Expansion</v>
      </c>
      <c r="F1966" s="2" t="str" cm="1">
        <f t="array" ref="F1966">IF(C1966="","",_xll.PBD(C1966,"Limit3.Investor Types (Other)","h","USD","",""))</f>
        <v>Venture Capital</v>
      </c>
      <c r="G1966" s="2"/>
      <c r="H1966" s="2"/>
      <c r="I1966" s="2" t="s">
        <v>151</v>
      </c>
      <c r="J1966" s="2" t="str" cm="1">
        <f t="array" ref="J1966">IF(C1966="","",_xll.PBD(C1966,"HQ Country","","USD","",""))</f>
        <v>United States</v>
      </c>
      <c r="K1966" s="2" t="str" cm="1">
        <f t="array" ref="K1966">IF(C1966="","",_xll.PBD(C1966,"Website","","USD","",""))</f>
        <v>www.psgequity.com</v>
      </c>
      <c r="L1966" s="2" t="str">
        <f>SUBSTITUTE(SUBSTITUTE(K1966,"www.",""),".com","")</f>
        <v>psgequity</v>
      </c>
      <c r="M1966" s="2" t="str" cm="1">
        <f t="array" ref="M1966">IF(C1966="","",_xll.PBD(C1966,"Preferred Verticals","","USD","",""))</f>
        <v>Artificial Intelligence &amp; Machine Learning, B2B Payments, Big Data, Climate Tech, CloudTech &amp; DevOps, Cybersecurity, Digital Health, E-Commerce, EdTech, HealthTech, HR Tech, Real Estate Technology, Restaurant Technology, Robotics and Drones, SaaS</v>
      </c>
    </row>
    <row r="1967" spans="2:13" x14ac:dyDescent="0.25">
      <c r="B1967" s="2" t="str" cm="1">
        <f t="array" ref="B1967">IF(C1967="","",_xll.PBD(C1967,"Name","","USD","",""))</f>
        <v>CNBB Equity Partners</v>
      </c>
      <c r="C1967" t="s">
        <v>4496</v>
      </c>
      <c r="E1967" s="2" t="str" cm="1">
        <f t="array" ref="E1967">IF(C1967="","",_xll.PBD(C1967,"Investor Type (Primary)","","USD","",""))</f>
        <v>PE/Buyout</v>
      </c>
      <c r="F1967" s="2" t="e" cm="1">
        <f t="array" ref="F1967">IF(C1967="","",_xll.PBD(C1967,"Limit3.Investor Types (Other)","h","USD","",""))</f>
        <v>#N/A</v>
      </c>
      <c r="G1967" s="2"/>
      <c r="H1967" s="2"/>
      <c r="I1967" s="2" t="s">
        <v>151</v>
      </c>
      <c r="J1967" s="2" t="str" cm="1">
        <f t="array" ref="J1967">IF(C1967="","",_xll.PBD(C1967,"HQ Country","","USD","",""))</f>
        <v>Netherlands</v>
      </c>
      <c r="K1967" s="2" t="str" cm="1">
        <f t="array" ref="K1967">IF(C1967="","",_xll.PBD(C1967,"Website","","USD","",""))</f>
        <v>www.cnbb.be</v>
      </c>
      <c r="L1967" s="2" t="str">
        <f>SUBSTITUTE(SUBSTITUTE(K1967,"www.",""),".com","")</f>
        <v>cnbb.be</v>
      </c>
      <c r="M1967" s="2" t="str" cm="1">
        <f t="array" ref="M1967">IF(C1967="","",_xll.PBD(C1967,"Preferred Verticals","","USD","",""))</f>
        <v>SaaS</v>
      </c>
    </row>
    <row r="1968" spans="2:13" x14ac:dyDescent="0.25">
      <c r="B1968" s="2" t="str" cm="1">
        <f t="array" ref="B1968">IF(C1968="","",_xll.PBD(C1968,"Name","","USD","",""))</f>
        <v>Adagia Partners</v>
      </c>
      <c r="C1968" t="s">
        <v>4497</v>
      </c>
      <c r="E1968" s="2" t="str" cm="1">
        <f t="array" ref="E1968">IF(C1968="","",_xll.PBD(C1968,"Investor Type (Primary)","","USD","",""))</f>
        <v>PE/Buyout</v>
      </c>
      <c r="F1968" s="2" t="e" cm="1">
        <f t="array" ref="F1968">IF(C1968="","",_xll.PBD(C1968,"Limit3.Investor Types (Other)","h","USD","",""))</f>
        <v>#N/A</v>
      </c>
      <c r="G1968" s="2"/>
      <c r="H1968" s="2"/>
      <c r="I1968" s="2" t="s">
        <v>151</v>
      </c>
      <c r="J1968" s="2" t="str" cm="1">
        <f t="array" ref="J1968">IF(C1968="","",_xll.PBD(C1968,"HQ Country","","USD","",""))</f>
        <v>France</v>
      </c>
      <c r="K1968" s="2" t="str" cm="1">
        <f t="array" ref="K1968">IF(C1968="","",_xll.PBD(C1968,"Website","","USD","",""))</f>
        <v>www.adagiapartners.com</v>
      </c>
      <c r="L1968" s="2" t="str">
        <f>SUBSTITUTE(SUBSTITUTE(K1968,"www.",""),".com","")</f>
        <v>adagiapartners</v>
      </c>
      <c r="M1968" s="2" t="str" cm="1">
        <f t="array" ref="M1968">IF(C1968="","",_xll.PBD(C1968,"Preferred Verticals","","USD","",""))</f>
        <v>Artificial Intelligence &amp; Machine Learning, B2B Payments, HealthTech, TMT</v>
      </c>
    </row>
    <row r="1969" spans="2:13" x14ac:dyDescent="0.25">
      <c r="B1969" s="2" t="str" cm="1">
        <f t="array" ref="B1969">IF(C1969="","",_xll.PBD(C1969,"Name","","USD","",""))</f>
        <v>Thomas H. Lee Partners</v>
      </c>
      <c r="C1969" t="s">
        <v>4498</v>
      </c>
      <c r="E1969" s="2" t="str" cm="1">
        <f t="array" ref="E1969">IF(C1969="","",_xll.PBD(C1969,"Investor Type (Primary)","","USD","",""))</f>
        <v>PE/Buyout</v>
      </c>
      <c r="F1969" s="2" t="str" cm="1">
        <f t="array" ref="F1969">IF(C1969="","",_xll.PBD(C1969,"Limit3.Investor Types (Other)","h","USD","",""))</f>
        <v>Growth/Expansion</v>
      </c>
      <c r="G1969" s="2"/>
      <c r="H1969" s="2"/>
      <c r="I1969" s="2" t="s">
        <v>151</v>
      </c>
      <c r="J1969" s="2" t="str" cm="1">
        <f t="array" ref="J1969">IF(C1969="","",_xll.PBD(C1969,"HQ Country","","USD","",""))</f>
        <v>United States</v>
      </c>
      <c r="K1969" s="2" t="str" cm="1">
        <f t="array" ref="K1969">IF(C1969="","",_xll.PBD(C1969,"Website","","USD","",""))</f>
        <v>www.thl.com</v>
      </c>
      <c r="L1969" s="2" t="str">
        <f>SUBSTITUTE(SUBSTITUTE(K1969,"www.",""),".com","")</f>
        <v>thl</v>
      </c>
      <c r="M1969" s="2" t="str" cm="1">
        <f t="array" ref="M1969">IF(C1969="","",_xll.PBD(C1969,"Preferred Verticals","","USD","",""))</f>
        <v>Advanced Manufacturing, Digital Health, E-Commerce, FinTech, FoodTech, HealthTech, Industrials, Infrastructure, InsurTech, Life Sciences, Manufacturing, Pet Technology, Robotics and Drones, TMT</v>
      </c>
    </row>
    <row r="1970" spans="2:13" x14ac:dyDescent="0.25">
      <c r="B1970" s="2" t="str" cm="1">
        <f t="array" ref="B1970">IF(C1970="","",_xll.PBD(C1970,"Name","","USD","",""))</f>
        <v>Linden (Chicago)</v>
      </c>
      <c r="C1970" t="s">
        <v>4499</v>
      </c>
      <c r="E1970" s="2" t="str" cm="1">
        <f t="array" ref="E1970">IF(C1970="","",_xll.PBD(C1970,"Investor Type (Primary)","","USD","",""))</f>
        <v>PE/Buyout</v>
      </c>
      <c r="F1970" s="2" t="e" cm="1">
        <f t="array" ref="F1970">IF(C1970="","",_xll.PBD(C1970,"Limit3.Investor Types (Other)","h","USD","",""))</f>
        <v>#N/A</v>
      </c>
      <c r="G1970" s="2"/>
      <c r="H1970" s="2"/>
      <c r="I1970" s="2" t="s">
        <v>151</v>
      </c>
      <c r="J1970" s="2" t="str" cm="1">
        <f t="array" ref="J1970">IF(C1970="","",_xll.PBD(C1970,"HQ Country","","USD","",""))</f>
        <v>United States</v>
      </c>
      <c r="K1970" s="2" t="str" cm="1">
        <f t="array" ref="K1970">IF(C1970="","",_xll.PBD(C1970,"Website","","USD","",""))</f>
        <v>www.linden.com</v>
      </c>
      <c r="L1970" s="2" t="str">
        <f>SUBSTITUTE(SUBSTITUTE(K1970,"www.",""),".com","")</f>
        <v>linden</v>
      </c>
      <c r="M1970" s="2" t="str" cm="1">
        <f t="array" ref="M1970">IF(C1970="","",_xll.PBD(C1970,"Preferred Verticals","","USD","",""))</f>
        <v>Digital Health, HealthTech, Life Sciences, Manufacturing</v>
      </c>
    </row>
    <row r="1971" spans="2:13" x14ac:dyDescent="0.25">
      <c r="B1971" s="2" t="str" cm="1">
        <f t="array" ref="B1971">IF(C1971="","",_xll.PBD(C1971,"Name","","USD","",""))</f>
        <v>Tenzing Private Equity</v>
      </c>
      <c r="C1971" t="s">
        <v>4500</v>
      </c>
      <c r="E1971" s="2" t="str" cm="1">
        <f t="array" ref="E1971">IF(C1971="","",_xll.PBD(C1971,"Investor Type (Primary)","","USD","",""))</f>
        <v>PE/Buyout</v>
      </c>
      <c r="F1971" s="2" t="str" cm="1">
        <f t="array" ref="F1971">IF(C1971="","",_xll.PBD(C1971,"Limit3.Investor Types (Other)","h","USD","",""))</f>
        <v>Growth/Expansion</v>
      </c>
      <c r="G1971" s="2"/>
      <c r="H1971" s="2"/>
      <c r="I1971" s="2" t="s">
        <v>151</v>
      </c>
      <c r="J1971" s="2" t="str" cm="1">
        <f t="array" ref="J1971">IF(C1971="","",_xll.PBD(C1971,"HQ Country","","USD","",""))</f>
        <v>United Kingdom</v>
      </c>
      <c r="K1971" s="2" t="str" cm="1">
        <f t="array" ref="K1971">IF(C1971="","",_xll.PBD(C1971,"Website","","USD","",""))</f>
        <v>www.tenzing.pe</v>
      </c>
      <c r="L1971" s="2" t="str">
        <f>SUBSTITUTE(SUBSTITUTE(K1971,"www.",""),".com","")</f>
        <v>tenzing.pe</v>
      </c>
      <c r="M1971" s="2" t="str" cm="1">
        <f t="array" ref="M1971">IF(C1971="","",_xll.PBD(C1971,"Preferred Verticals","","USD","",""))</f>
        <v>SaaS, TMT</v>
      </c>
    </row>
    <row r="1972" spans="2:13" x14ac:dyDescent="0.25">
      <c r="B1972" s="2" t="str" cm="1">
        <f t="array" ref="B1972">IF(C1972="","",_xll.PBD(C1972,"Name","","USD","",""))</f>
        <v>Affirma Capital</v>
      </c>
      <c r="C1972" t="s">
        <v>4501</v>
      </c>
      <c r="E1972" s="2" t="str" cm="1">
        <f t="array" ref="E1972">IF(C1972="","",_xll.PBD(C1972,"Investor Type (Primary)","","USD","",""))</f>
        <v>PE/Buyout</v>
      </c>
      <c r="F1972" s="2" t="str" cm="1">
        <f t="array" ref="F1972:G1972">IF(C1972="","",_xll.PBD(C1972,"Limit3.Investor Types (Other)","h","USD","",""))</f>
        <v>Growth/Expansion</v>
      </c>
      <c r="G1972" s="2" t="str">
        <v>Infrastructure</v>
      </c>
      <c r="H1972" s="2"/>
      <c r="I1972" s="2" t="s">
        <v>151</v>
      </c>
      <c r="J1972" s="2" t="str" cm="1">
        <f t="array" ref="J1972">IF(C1972="","",_xll.PBD(C1972,"HQ Country","","USD","",""))</f>
        <v>Singapore</v>
      </c>
      <c r="K1972" s="2" t="str" cm="1">
        <f t="array" ref="K1972">IF(C1972="","",_xll.PBD(C1972,"Website","","USD","",""))</f>
        <v>www.affirmacapital.com</v>
      </c>
      <c r="L1972" s="2" t="str">
        <f>SUBSTITUTE(SUBSTITUTE(K1972,"www.",""),".com","")</f>
        <v>affirmacapital</v>
      </c>
      <c r="M1972" s="2" t="str" cm="1">
        <f t="array" ref="M1972">IF(C1972="","",_xll.PBD(C1972,"Preferred Verticals","","USD","",""))</f>
        <v>Advanced Manufacturing, AgTech, Digital Health, EdTech, FinTech, FoodTech, HealthTech, Industrials, Infrastructure, Life Sciences, Manufacturing, Micro-Mobility, Mobility Tech, Oil &amp; Gas, SaaS, TMT</v>
      </c>
    </row>
    <row r="1973" spans="2:13" x14ac:dyDescent="0.25">
      <c r="B1973" s="2" t="str" cm="1">
        <f t="array" ref="B1973">IF(C1973="","",_xll.PBD(C1973,"Name","","USD","",""))</f>
        <v>Kotak Alternate Assets Managers</v>
      </c>
      <c r="C1973" t="s">
        <v>4502</v>
      </c>
      <c r="E1973" s="2" t="str" cm="1">
        <f t="array" ref="E1973">IF(C1973="","",_xll.PBD(C1973,"Investor Type (Primary)","","USD","",""))</f>
        <v>Asset Manager</v>
      </c>
      <c r="F1973" s="2" t="str" cm="1">
        <f t="array" ref="F1973">IF(C1973="","",_xll.PBD(C1973,"Limit3.Investor Types (Other)","h","USD","",""))</f>
        <v>Infrastructure</v>
      </c>
      <c r="G1973" s="2"/>
      <c r="H1973" s="2"/>
      <c r="I1973" s="2" t="s">
        <v>151</v>
      </c>
      <c r="J1973" s="2" t="str" cm="1">
        <f t="array" ref="J1973">IF(C1973="","",_xll.PBD(C1973,"HQ Country","","USD","",""))</f>
        <v>India</v>
      </c>
      <c r="K1973" s="2" t="str" cm="1">
        <f t="array" ref="K1973">IF(C1973="","",_xll.PBD(C1973,"Website","","USD","",""))</f>
        <v>www.kotakalternateasset.com</v>
      </c>
      <c r="L1973" s="2" t="str">
        <f>SUBSTITUTE(SUBSTITUTE(K1973,"www.",""),".com","")</f>
        <v>kotakalternateasset</v>
      </c>
      <c r="M1973" s="2" t="str" cm="1">
        <f t="array" ref="M1973">IF(C1973="","",_xll.PBD(C1973,"Preferred Verticals","","USD","",""))</f>
        <v>Big Data, HealthTech, Industrials, Infrastructure, Internet of Things, Life Sciences, Manufacturing</v>
      </c>
    </row>
    <row r="1974" spans="2:13" x14ac:dyDescent="0.25">
      <c r="B1974" s="2" t="str" cm="1">
        <f t="array" ref="B1974">IF(C1974="","",_xll.PBD(C1974,"Name","","USD","",""))</f>
        <v>Atlas Holdings</v>
      </c>
      <c r="C1974" t="s">
        <v>4503</v>
      </c>
      <c r="E1974" s="2" t="str" cm="1">
        <f t="array" ref="E1974">IF(C1974="","",_xll.PBD(C1974,"Investor Type (Primary)","","USD","",""))</f>
        <v>PE/Buyout</v>
      </c>
      <c r="F1974" s="2" t="e" cm="1">
        <f t="array" ref="F1974">IF(C1974="","",_xll.PBD(C1974,"Limit3.Investor Types (Other)","h","USD","",""))</f>
        <v>#N/A</v>
      </c>
      <c r="G1974" s="2"/>
      <c r="H1974" s="2"/>
      <c r="I1974" s="2" t="s">
        <v>151</v>
      </c>
      <c r="J1974" s="2" t="str" cm="1">
        <f t="array" ref="J1974">IF(C1974="","",_xll.PBD(C1974,"HQ Country","","USD","",""))</f>
        <v>United States</v>
      </c>
      <c r="K1974" s="2" t="str" cm="1">
        <f t="array" ref="K1974">IF(C1974="","",_xll.PBD(C1974,"Website","","USD","",""))</f>
        <v>www.atlasholdingsllc.com</v>
      </c>
      <c r="L1974" s="2" t="str">
        <f>SUBSTITUTE(SUBSTITUTE(K1974,"www.",""),".com","")</f>
        <v>atlasholdingsllc</v>
      </c>
      <c r="M1974" s="2" t="str" cm="1">
        <f t="array" ref="M1974">IF(C1974="","",_xll.PBD(C1974,"Preferred Verticals","","USD","",""))</f>
        <v>Advanced Manufacturing, AgTech, CleanTech, Construction Technology, Industrials, Infrastructure, LOHAS &amp; Wellness, Manufacturing, Real Estate Technology</v>
      </c>
    </row>
    <row r="1975" spans="2:13" x14ac:dyDescent="0.25">
      <c r="B1975" s="2" t="str" cm="1">
        <f t="array" ref="B1975">IF(C1975="","",_xll.PBD(C1975,"Name","","USD","",""))</f>
        <v>Monument MicroCap Partners</v>
      </c>
      <c r="C1975" t="s">
        <v>4504</v>
      </c>
      <c r="E1975" s="2" t="str" cm="1">
        <f t="array" ref="E1975">IF(C1975="","",_xll.PBD(C1975,"Investor Type (Primary)","","USD","",""))</f>
        <v>PE/Buyout</v>
      </c>
      <c r="F1975" s="2" t="e" cm="1">
        <f t="array" ref="F1975">IF(C1975="","",_xll.PBD(C1975,"Limit3.Investor Types (Other)","h","USD","",""))</f>
        <v>#N/A</v>
      </c>
      <c r="G1975" s="2"/>
      <c r="H1975" s="2"/>
      <c r="I1975" s="2" t="s">
        <v>151</v>
      </c>
      <c r="J1975" s="2" t="str" cm="1">
        <f t="array" ref="J1975">IF(C1975="","",_xll.PBD(C1975,"HQ Country","","USD","",""))</f>
        <v>United States</v>
      </c>
      <c r="K1975" s="2" t="str" cm="1">
        <f t="array" ref="K1975">IF(C1975="","",_xll.PBD(C1975,"Website","","USD","",""))</f>
        <v>www.monumentmicrocap.com</v>
      </c>
      <c r="L1975" s="2" t="str">
        <f>SUBSTITUTE(SUBSTITUTE(K1975,"www.",""),".com","")</f>
        <v>monumentmicrocap</v>
      </c>
      <c r="M1975" s="2" t="str" cm="1">
        <f t="array" ref="M1975">IF(C1975="","",_xll.PBD(C1975,"Preferred Verticals","","USD","",""))</f>
        <v>Infrastructure, Manufacturing, Supply Chain Tech</v>
      </c>
    </row>
    <row r="1976" spans="2:13" x14ac:dyDescent="0.25">
      <c r="B1976" s="2" t="str" cm="1">
        <f t="array" ref="B1976">IF(C1976="","",_xll.PBD(C1976,"Name","","USD","",""))</f>
        <v>Incline Equity Partners</v>
      </c>
      <c r="C1976" t="s">
        <v>4505</v>
      </c>
      <c r="E1976" s="2" t="str" cm="1">
        <f t="array" ref="E1976">IF(C1976="","",_xll.PBD(C1976,"Investor Type (Primary)","","USD","",""))</f>
        <v>PE/Buyout</v>
      </c>
      <c r="F1976" s="2" t="str" cm="1">
        <f t="array" ref="F1976">IF(C1976="","",_xll.PBD(C1976,"Limit3.Investor Types (Other)","h","USD","",""))</f>
        <v>Growth/Expansion</v>
      </c>
      <c r="G1976" s="2"/>
      <c r="H1976" s="2"/>
      <c r="I1976" s="2" t="s">
        <v>151</v>
      </c>
      <c r="J1976" s="2" t="str" cm="1">
        <f t="array" ref="J1976">IF(C1976="","",_xll.PBD(C1976,"HQ Country","","USD","",""))</f>
        <v>United States</v>
      </c>
      <c r="K1976" s="2" t="str" cm="1">
        <f t="array" ref="K1976">IF(C1976="","",_xll.PBD(C1976,"Website","","USD","",""))</f>
        <v>www.inclineequity.com</v>
      </c>
      <c r="L1976" s="2" t="str">
        <f>SUBSTITUTE(SUBSTITUTE(K1976,"www.",""),".com","")</f>
        <v>inclineequity</v>
      </c>
      <c r="M1976" s="2" t="str" cm="1">
        <f t="array" ref="M1976">IF(C1976="","",_xll.PBD(C1976,"Preferred Verticals","","USD","",""))</f>
        <v>E-Commerce, HealthTech, LOHAS &amp; Wellness, Manufacturing, Marketing Tech, Real Estate Technology, SaaS, TMT</v>
      </c>
    </row>
    <row r="1977" spans="2:13" x14ac:dyDescent="0.25">
      <c r="B1977" s="2" t="str" cm="1">
        <f t="array" ref="B1977">IF(C1977="","",_xll.PBD(C1977,"Name","","USD","",""))</f>
        <v>Insight Partners (New York)</v>
      </c>
      <c r="C1977" t="s">
        <v>4506</v>
      </c>
      <c r="E1977" s="2" t="str" cm="1">
        <f t="array" ref="E1977">IF(C1977="","",_xll.PBD(C1977,"Investor Type (Primary)","","USD","",""))</f>
        <v>Venture Capital</v>
      </c>
      <c r="F1977" s="2" t="str" cm="1">
        <f t="array" ref="F1977">IF(C1977="","",_xll.PBD(C1977,"Limit3.Investor Types (Other)","h","USD","",""))</f>
        <v>Growth/Expansion</v>
      </c>
      <c r="G1977" s="2"/>
      <c r="H1977" s="2"/>
      <c r="I1977" s="2" t="s">
        <v>151</v>
      </c>
      <c r="J1977" s="2" t="str" cm="1">
        <f t="array" ref="J1977">IF(C1977="","",_xll.PBD(C1977,"HQ Country","","USD","",""))</f>
        <v>United States</v>
      </c>
      <c r="K1977" s="2" t="str" cm="1">
        <f t="array" ref="K1977">IF(C1977="","",_xll.PBD(C1977,"Website","","USD","",""))</f>
        <v>www.insightpartners.com</v>
      </c>
      <c r="L1977" s="2" t="str">
        <f>SUBSTITUTE(SUBSTITUTE(K1977,"www.",""),".com","")</f>
        <v>insightpartners</v>
      </c>
      <c r="M1977" s="2" t="str" cm="1">
        <f t="array" ref="M1977">IF(C1977="","",_xll.PBD(C1977,"Preferred Verticals","","USD","",""))</f>
        <v>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v>
      </c>
    </row>
    <row r="1978" spans="2:13" x14ac:dyDescent="0.25">
      <c r="B1978" s="2" t="str" cm="1">
        <f t="array" ref="B1978">IF(C1978="","",_xll.PBD(C1978,"Name","","USD","",""))</f>
        <v>Vista Equity Partners</v>
      </c>
      <c r="C1978" t="s">
        <v>4507</v>
      </c>
      <c r="E1978" s="2" t="str" cm="1">
        <f t="array" ref="E1978">IF(C1978="","",_xll.PBD(C1978,"Investor Type (Primary)","","USD","",""))</f>
        <v>PE/Buyout</v>
      </c>
      <c r="F1978" s="2" t="str" cm="1">
        <f t="array" ref="F1978:H1978">IF(C1978="","",_xll.PBD(C1978,"Limit3.Investor Types (Other)","h","USD","",""))</f>
        <v>Lender/Debt Provider</v>
      </c>
      <c r="G1978" s="2" t="str">
        <v>Growth/Expansion</v>
      </c>
      <c r="H1978" s="2" t="str">
        <v>Hedge Fund</v>
      </c>
      <c r="I1978" s="2" t="s">
        <v>151</v>
      </c>
      <c r="J1978" s="2" t="str" cm="1">
        <f t="array" ref="J1978">IF(C1978="","",_xll.PBD(C1978,"HQ Country","","USD","",""))</f>
        <v>United States</v>
      </c>
      <c r="K1978" s="2" t="str" cm="1">
        <f t="array" ref="K1978">IF(C1978="","",_xll.PBD(C1978,"Website","","USD","",""))</f>
        <v>www.vistaequitypartners.com</v>
      </c>
      <c r="L1978" s="2" t="str">
        <f>SUBSTITUTE(SUBSTITUTE(K1978,"www.",""),".com","")</f>
        <v>vistaequitypartners</v>
      </c>
      <c r="M1978" s="2" t="str" cm="1">
        <f t="array" ref="M1978">IF(C1978="","",_xll.PBD(C1978,"Preferred Verticals","","USD","",""))</f>
        <v>SaaS</v>
      </c>
    </row>
    <row r="1979" spans="2:13" x14ac:dyDescent="0.25">
      <c r="B1979" s="2" t="str" cm="1">
        <f t="array" ref="B1979">IF(C1979="","",_xll.PBD(C1979,"Name","","USD","",""))</f>
        <v>Sumeru Equity Partners</v>
      </c>
      <c r="C1979" t="s">
        <v>4508</v>
      </c>
      <c r="E1979" s="2" t="str" cm="1">
        <f t="array" ref="E1979">IF(C1979="","",_xll.PBD(C1979,"Investor Type (Primary)","","USD","",""))</f>
        <v>PE/Buyout</v>
      </c>
      <c r="F1979" s="2" t="str" cm="1">
        <f t="array" ref="F1979">IF(C1979="","",_xll.PBD(C1979,"Limit3.Investor Types (Other)","h","USD","",""))</f>
        <v>Growth/Expansion</v>
      </c>
      <c r="G1979" s="2"/>
      <c r="H1979" s="2"/>
      <c r="I1979" s="2" t="s">
        <v>151</v>
      </c>
      <c r="J1979" s="2" t="str" cm="1">
        <f t="array" ref="J1979">IF(C1979="","",_xll.PBD(C1979,"HQ Country","","USD","",""))</f>
        <v>United States</v>
      </c>
      <c r="K1979" s="2" t="str" cm="1">
        <f t="array" ref="K1979">IF(C1979="","",_xll.PBD(C1979,"Website","","USD","",""))</f>
        <v>www.sumeruequity.com</v>
      </c>
      <c r="L1979" s="2" t="str">
        <f>SUBSTITUTE(SUBSTITUTE(K1979,"www.",""),".com","")</f>
        <v>sumeruequity</v>
      </c>
      <c r="M1979" s="2" t="str" cm="1">
        <f t="array" ref="M1979">IF(C1979="","",_xll.PBD(C1979,"Preferred Verticals","","USD","",""))</f>
        <v>B2B Payments, Big Data, CloudTech &amp; DevOps, E-Commerce, EdTech, FinTech, HealthTech, HR Tech, InsurTech, Internet of Things, Legal Tech, Marketing Tech, Real Estate Technology, Restaurant Technology, SaaS, TMT</v>
      </c>
    </row>
    <row r="1980" spans="2:13" x14ac:dyDescent="0.25">
      <c r="B1980" s="2" t="str" cm="1">
        <f t="array" ref="B1980">IF(C1980="","",_xll.PBD(C1980,"Name","","USD","",""))</f>
        <v>Brookfield Oaktree Holdings</v>
      </c>
      <c r="C1980" t="s">
        <v>4509</v>
      </c>
      <c r="E1980" s="2" t="str" cm="1">
        <f t="array" ref="E1980">IF(C1980="","",_xll.PBD(C1980,"Investor Type (Primary)","","USD","",""))</f>
        <v>Asset Manager</v>
      </c>
      <c r="F1980" s="2" t="str" cm="1">
        <f t="array" ref="F1980:H1980">IF(C1980="","",_xll.PBD(C1980,"Limit3.Investor Types (Other)","h","USD","",""))</f>
        <v>Lender/Debt Provider</v>
      </c>
      <c r="G1980" s="2" t="str">
        <v>Growth/Expansion</v>
      </c>
      <c r="H1980" s="2" t="str">
        <v>Infrastructure</v>
      </c>
      <c r="I1980" s="2" t="s">
        <v>151</v>
      </c>
      <c r="J1980" s="2" t="str" cm="1">
        <f t="array" ref="J1980">IF(C1980="","",_xll.PBD(C1980,"HQ Country","","USD","",""))</f>
        <v>United States</v>
      </c>
      <c r="K1980" s="2" t="str" cm="1">
        <f t="array" ref="K1980">IF(C1980="","",_xll.PBD(C1980,"Website","","USD","",""))</f>
        <v>www.oaktreecapital.com</v>
      </c>
      <c r="L1980" s="2" t="str">
        <f>SUBSTITUTE(SUBSTITUTE(K1980,"www.",""),".com","")</f>
        <v>oaktreecapital</v>
      </c>
      <c r="M1980" s="2" t="str" cm="1">
        <f t="array" ref="M1980">IF(C1980="","",_xll.PBD(C1980,"Preferred Verticals","","USD","",""))</f>
        <v>AdTech, Beauty, CleanTech, FinTech, Industrials, Infrastructure, Internet of Things, Life Sciences, LOHAS &amp; Wellness, Manufacturing, Oil &amp; Gas, Oncology, TMT</v>
      </c>
    </row>
    <row r="1981" spans="2:13" x14ac:dyDescent="0.25">
      <c r="B1981" s="2" t="str" cm="1">
        <f t="array" ref="B1981">IF(C1981="","",_xll.PBD(C1981,"Name","","USD","",""))</f>
        <v>Levine Leichtman Capital Partners</v>
      </c>
      <c r="C1981" t="s">
        <v>4510</v>
      </c>
      <c r="E1981" s="2" t="str" cm="1">
        <f t="array" ref="E1981">IF(C1981="","",_xll.PBD(C1981,"Investor Type (Primary)","","USD","",""))</f>
        <v>PE/Buyout</v>
      </c>
      <c r="F1981" s="2" t="str" cm="1">
        <f t="array" ref="F1981">IF(C1981="","",_xll.PBD(C1981,"Limit3.Investor Types (Other)","h","USD","",""))</f>
        <v>Lender/Debt Provider</v>
      </c>
      <c r="G1981" s="2"/>
      <c r="H1981" s="2"/>
      <c r="I1981" s="2" t="s">
        <v>151</v>
      </c>
      <c r="J1981" s="2" t="str" cm="1">
        <f t="array" ref="J1981">IF(C1981="","",_xll.PBD(C1981,"HQ Country","","USD","",""))</f>
        <v>United States</v>
      </c>
      <c r="K1981" s="2" t="str" cm="1">
        <f t="array" ref="K1981">IF(C1981="","",_xll.PBD(C1981,"Website","","USD","",""))</f>
        <v>www.llcp.com</v>
      </c>
      <c r="L1981" s="2" t="str">
        <f>SUBSTITUTE(SUBSTITUTE(K1981,"www.",""),".com","")</f>
        <v>llcp</v>
      </c>
      <c r="M1981" s="2" t="str" cm="1">
        <f t="array" ref="M1981">IF(C1981="","",_xll.PBD(C1981,"Preferred Verticals","","USD","",""))</f>
        <v>EdTech, FoodTech, Industrials, Infrastructure, Manufacturing, Oil &amp; Gas, SaaS, TMT</v>
      </c>
    </row>
    <row r="1982" spans="2:13" x14ac:dyDescent="0.25">
      <c r="B1982" s="2" t="str" cm="1">
        <f t="array" ref="B1982">IF(C1982="","",_xll.PBD(C1982,"Name","","USD","",""))</f>
        <v>Francisco Partners</v>
      </c>
      <c r="C1982" t="s">
        <v>4511</v>
      </c>
      <c r="E1982" s="2" t="str" cm="1">
        <f t="array" ref="E1982">IF(C1982="","",_xll.PBD(C1982,"Investor Type (Primary)","","USD","",""))</f>
        <v>PE/Buyout</v>
      </c>
      <c r="F1982" s="2" t="str" cm="1">
        <f t="array" ref="F1982:G1982">IF(C1982="","",_xll.PBD(C1982,"Limit3.Investor Types (Other)","h","USD","",""))</f>
        <v>Lender/Debt Provider</v>
      </c>
      <c r="G1982" s="2" t="str">
        <v>Venture Capital</v>
      </c>
      <c r="H1982" s="2"/>
      <c r="I1982" s="2" t="s">
        <v>151</v>
      </c>
      <c r="J1982" s="2" t="str" cm="1">
        <f t="array" ref="J1982">IF(C1982="","",_xll.PBD(C1982,"HQ Country","","USD","",""))</f>
        <v>United States</v>
      </c>
      <c r="K1982" s="2" t="str" cm="1">
        <f t="array" ref="K1982">IF(C1982="","",_xll.PBD(C1982,"Website","","USD","",""))</f>
        <v>www.franciscopartners.com</v>
      </c>
      <c r="L1982" s="2" t="str">
        <f>SUBSTITUTE(SUBSTITUTE(K1982,"www.",""),".com","")</f>
        <v>franciscopartners</v>
      </c>
      <c r="M1982" s="2" t="str" cm="1">
        <f t="array" ref="M1982">IF(C1982="","",_xll.PBD(C1982,"Preferred Verticals","","USD","",""))</f>
        <v>Cybersecurity, E-Commerce, EdTech, FinTech, Infrastructure, Life Sciences, Manufacturing, Mobile, Oncology, Pet Technology, SaaS, TMT</v>
      </c>
    </row>
    <row r="1983" spans="2:13" x14ac:dyDescent="0.25">
      <c r="B1983" s="2" t="str" cm="1">
        <f t="array" ref="B1983">IF(C1983="","",_xll.PBD(C1983,"Name","","USD","",""))</f>
        <v>Arkéa Capital</v>
      </c>
      <c r="C1983" t="s">
        <v>4512</v>
      </c>
      <c r="E1983" s="2" t="str" cm="1">
        <f t="array" ref="E1983">IF(C1983="","",_xll.PBD(C1983,"Investor Type (Primary)","","USD","",""))</f>
        <v>PE/Buyout</v>
      </c>
      <c r="F1983" s="2" t="str" cm="1">
        <f t="array" ref="F1983">IF(C1983="","",_xll.PBD(C1983,"Limit3.Investor Types (Other)","h","USD","",""))</f>
        <v>Growth/Expansion</v>
      </c>
      <c r="G1983" s="2"/>
      <c r="H1983" s="2"/>
      <c r="I1983" s="2" t="s">
        <v>151</v>
      </c>
      <c r="J1983" s="2" t="str" cm="1">
        <f t="array" ref="J1983">IF(C1983="","",_xll.PBD(C1983,"HQ Country","","USD","",""))</f>
        <v>France</v>
      </c>
      <c r="K1983" s="2" t="str" cm="1">
        <f t="array" ref="K1983">IF(C1983="","",_xll.PBD(C1983,"Website","","USD","",""))</f>
        <v>www.arkea-capital.com</v>
      </c>
      <c r="L1983" s="2" t="str">
        <f>SUBSTITUTE(SUBSTITUTE(K1983,"www.",""),".com","")</f>
        <v>arkea-capital</v>
      </c>
      <c r="M1983" s="2" t="str" cm="1">
        <f t="array" ref="M1983">IF(C1983="","",_xll.PBD(C1983,"Preferred Verticals","","USD","",""))</f>
        <v>AgTech, Construction Technology, Digital Health, FinTech, FoodTech, HealthTech, Industrials, Infrastructure, Internet of Things, Life Sciences, Manufacturing, SaaS, TMT, Wearables &amp; Quantified Self</v>
      </c>
    </row>
    <row r="1984" spans="2:13" x14ac:dyDescent="0.25">
      <c r="B1984" s="2" t="str" cm="1">
        <f t="array" ref="B1984">IF(C1984="","",_xll.PBD(C1984,"Name","","USD","",""))</f>
        <v>Egeria</v>
      </c>
      <c r="C1984" t="s">
        <v>4513</v>
      </c>
      <c r="E1984" s="2" t="str" cm="1">
        <f t="array" ref="E1984">IF(C1984="","",_xll.PBD(C1984,"Investor Type (Primary)","","USD","",""))</f>
        <v>PE/Buyout</v>
      </c>
      <c r="F1984" s="2" t="str" cm="1">
        <f t="array" ref="F1984">IF(C1984="","",_xll.PBD(C1984,"Limit3.Investor Types (Other)","h","USD","",""))</f>
        <v>Real Estate</v>
      </c>
      <c r="G1984" s="2"/>
      <c r="H1984" s="2"/>
      <c r="I1984" s="2" t="s">
        <v>151</v>
      </c>
      <c r="J1984" s="2" t="str" cm="1">
        <f t="array" ref="J1984">IF(C1984="","",_xll.PBD(C1984,"HQ Country","","USD","",""))</f>
        <v>Netherlands</v>
      </c>
      <c r="K1984" s="2" t="str" cm="1">
        <f t="array" ref="K1984">IF(C1984="","",_xll.PBD(C1984,"Website","","USD","",""))</f>
        <v>www.egeriagroup.com</v>
      </c>
      <c r="L1984" s="2" t="str">
        <f>SUBSTITUTE(SUBSTITUTE(K1984,"www.",""),".com","")</f>
        <v>egeriagroup</v>
      </c>
      <c r="M1984" s="2" t="str" cm="1">
        <f t="array" ref="M1984">IF(C1984="","",_xll.PBD(C1984,"Preferred Verticals","","USD","",""))</f>
        <v>Advanced Manufacturing, Construction Technology, E-Commerce, Industrials, Infrastructure, Manufacturing</v>
      </c>
    </row>
    <row r="1985" spans="2:13" x14ac:dyDescent="0.25">
      <c r="B1985" s="2" t="str" cm="1">
        <f t="array" ref="B1985">IF(C1985="","",_xll.PBD(C1985,"Name","","USD","",""))</f>
        <v>Baltisse</v>
      </c>
      <c r="C1985" t="s">
        <v>4514</v>
      </c>
      <c r="E1985" s="2" t="str" cm="1">
        <f t="array" ref="E1985">IF(C1985="","",_xll.PBD(C1985,"Investor Type (Primary)","","USD","",""))</f>
        <v>PE/Buyout</v>
      </c>
      <c r="F1985" s="2" t="str" cm="1">
        <f t="array" ref="F1985:H1985">IF(C1985="","",_xll.PBD(C1985,"Limit3.Investor Types (Other)","h","USD","",""))</f>
        <v>Family Office</v>
      </c>
      <c r="G1985" s="2" t="str">
        <v>Growth/Expansion</v>
      </c>
      <c r="H1985" s="2" t="str">
        <v>Real Estate</v>
      </c>
      <c r="I1985" s="2" t="s">
        <v>151</v>
      </c>
      <c r="J1985" s="2" t="str" cm="1">
        <f t="array" ref="J1985">IF(C1985="","",_xll.PBD(C1985,"HQ Country","","USD","",""))</f>
        <v>Belgium</v>
      </c>
      <c r="K1985" s="2" t="str" cm="1">
        <f t="array" ref="K1985">IF(C1985="","",_xll.PBD(C1985,"Website","","USD","",""))</f>
        <v>www.baltisse.com</v>
      </c>
      <c r="L1985" s="2" t="str">
        <f>SUBSTITUTE(SUBSTITUTE(K1985,"www.",""),".com","")</f>
        <v>baltisse</v>
      </c>
      <c r="M1985" s="2" t="str" cm="1">
        <f t="array" ref="M1985">IF(C1985="","",_xll.PBD(C1985,"Preferred Verticals","","USD","",""))</f>
        <v>CleanTech, Climate Tech, Digital Health, FinTech, FoodTech, HealthTech, Industrials, Real Estate Technology</v>
      </c>
    </row>
    <row r="1986" spans="2:13" x14ac:dyDescent="0.25">
      <c r="B1986" s="2" t="str" cm="1">
        <f t="array" ref="B1986">IF(C1986="","",_xll.PBD(C1986,"Name","","USD","",""))</f>
        <v>Lee Equity Partners</v>
      </c>
      <c r="C1986" t="s">
        <v>4515</v>
      </c>
      <c r="E1986" s="2" t="str" cm="1">
        <f t="array" ref="E1986">IF(C1986="","",_xll.PBD(C1986,"Investor Type (Primary)","","USD","",""))</f>
        <v>PE/Buyout</v>
      </c>
      <c r="F1986" s="2" t="e" cm="1">
        <f t="array" ref="F1986">IF(C1986="","",_xll.PBD(C1986,"Limit3.Investor Types (Other)","h","USD","",""))</f>
        <v>#N/A</v>
      </c>
      <c r="G1986" s="2"/>
      <c r="H1986" s="2"/>
      <c r="I1986" s="2" t="s">
        <v>151</v>
      </c>
      <c r="J1986" s="2" t="str" cm="1">
        <f t="array" ref="J1986">IF(C1986="","",_xll.PBD(C1986,"HQ Country","","USD","",""))</f>
        <v>United States</v>
      </c>
      <c r="K1986" s="2" t="str" cm="1">
        <f t="array" ref="K1986">IF(C1986="","",_xll.PBD(C1986,"Website","","USD","",""))</f>
        <v>www.leeequity.com</v>
      </c>
      <c r="L1986" s="2" t="str">
        <f>SUBSTITUTE(SUBSTITUTE(K1986,"www.",""),".com","")</f>
        <v>leeequity</v>
      </c>
      <c r="M1986" s="2" t="e" cm="1">
        <f t="array" ref="M1986">IF(C1986="","",_xll.PBD(C1986,"Preferred Verticals","","USD","",""))</f>
        <v>#N/A</v>
      </c>
    </row>
    <row r="1987" spans="2:13" x14ac:dyDescent="0.25">
      <c r="B1987" s="2" t="str" cm="1">
        <f t="array" ref="B1987">IF(C1987="","",_xll.PBD(C1987,"Name","","USD","",""))</f>
        <v>Twin Point Capital</v>
      </c>
      <c r="C1987" t="s">
        <v>4516</v>
      </c>
      <c r="E1987" s="2" t="str" cm="1">
        <f t="array" ref="E1987">IF(C1987="","",_xll.PBD(C1987,"Investor Type (Primary)","","USD","",""))</f>
        <v>PE/Buyout</v>
      </c>
      <c r="F1987" s="2" t="str" cm="1">
        <f t="array" ref="F1987">IF(C1987="","",_xll.PBD(C1987,"Limit3.Investor Types (Other)","h","USD","",""))</f>
        <v>Growth/Expansion</v>
      </c>
      <c r="G1987" s="2"/>
      <c r="H1987" s="2"/>
      <c r="I1987" s="2" t="s">
        <v>151</v>
      </c>
      <c r="J1987" s="2" t="str" cm="1">
        <f t="array" ref="J1987">IF(C1987="","",_xll.PBD(C1987,"HQ Country","","USD","",""))</f>
        <v>United States</v>
      </c>
      <c r="K1987" s="2" t="str" cm="1">
        <f t="array" ref="K1987">IF(C1987="","",_xll.PBD(C1987,"Website","","USD","",""))</f>
        <v>www.twinpointcap.com</v>
      </c>
      <c r="L1987" s="2" t="str">
        <f>SUBSTITUTE(SUBSTITUTE(K1987,"www.",""),".com","")</f>
        <v>twinpointcap</v>
      </c>
      <c r="M1987" s="2" t="str" cm="1">
        <f t="array" ref="M1987">IF(C1987="","",_xll.PBD(C1987,"Preferred Verticals","","USD","",""))</f>
        <v>Cybersecurity, Industrials, Manufacturing</v>
      </c>
    </row>
    <row r="1988" spans="2:13" x14ac:dyDescent="0.25">
      <c r="B1988" s="2" t="str" cm="1">
        <f t="array" ref="B1988">IF(C1988="","",_xll.PBD(C1988,"Name","","USD","",""))</f>
        <v>Center Rock Capital Partners</v>
      </c>
      <c r="C1988" t="s">
        <v>4517</v>
      </c>
      <c r="E1988" s="2" t="str" cm="1">
        <f t="array" ref="E1988">IF(C1988="","",_xll.PBD(C1988,"Investor Type (Primary)","","USD","",""))</f>
        <v>PE/Buyout</v>
      </c>
      <c r="F1988" s="2" t="e" cm="1">
        <f t="array" ref="F1988">IF(C1988="","",_xll.PBD(C1988,"Limit3.Investor Types (Other)","h","USD","",""))</f>
        <v>#N/A</v>
      </c>
      <c r="G1988" s="2"/>
      <c r="H1988" s="2"/>
      <c r="I1988" s="2" t="s">
        <v>151</v>
      </c>
      <c r="J1988" s="2" t="str" cm="1">
        <f t="array" ref="J1988">IF(C1988="","",_xll.PBD(C1988,"HQ Country","","USD","",""))</f>
        <v>United States</v>
      </c>
      <c r="K1988" s="2" t="str" cm="1">
        <f t="array" ref="K1988">IF(C1988="","",_xll.PBD(C1988,"Website","","USD","",""))</f>
        <v>www.centerrockcp.com</v>
      </c>
      <c r="L1988" s="2" t="str">
        <f>SUBSTITUTE(SUBSTITUTE(K1988,"www.",""),".com","")</f>
        <v>centerrockcp</v>
      </c>
      <c r="M1988" s="2" t="str" cm="1">
        <f t="array" ref="M1988">IF(C1988="","",_xll.PBD(C1988,"Preferred Verticals","","USD","",""))</f>
        <v>Advanced Manufacturing, Industrials, Infrastructure, Manufacturing, Oil &amp; Gas</v>
      </c>
    </row>
    <row r="1989" spans="2:13" x14ac:dyDescent="0.25">
      <c r="B1989" s="2" t="str" cm="1">
        <f t="array" ref="B1989">IF(C1989="","",_xll.PBD(C1989,"Name","","USD","",""))</f>
        <v>Rivean Capital</v>
      </c>
      <c r="C1989" t="s">
        <v>4518</v>
      </c>
      <c r="E1989" s="2" t="str" cm="1">
        <f t="array" ref="E1989">IF(C1989="","",_xll.PBD(C1989,"Investor Type (Primary)","","USD","",""))</f>
        <v>PE/Buyout</v>
      </c>
      <c r="F1989" s="2" t="str" cm="1">
        <f t="array" ref="F1989">IF(C1989="","",_xll.PBD(C1989,"Limit3.Investor Types (Other)","h","USD","",""))</f>
        <v>Growth/Expansion</v>
      </c>
      <c r="G1989" s="2"/>
      <c r="H1989" s="2"/>
      <c r="I1989" s="2" t="s">
        <v>151</v>
      </c>
      <c r="J1989" s="2" t="str" cm="1">
        <f t="array" ref="J1989">IF(C1989="","",_xll.PBD(C1989,"HQ Country","","USD","",""))</f>
        <v>Belgium</v>
      </c>
      <c r="K1989" s="2" t="str" cm="1">
        <f t="array" ref="K1989">IF(C1989="","",_xll.PBD(C1989,"Website","","USD","",""))</f>
        <v>www.riveancapital.com</v>
      </c>
      <c r="L1989" s="2" t="str">
        <f>SUBSTITUTE(SUBSTITUTE(K1989,"www.",""),".com","")</f>
        <v>riveancapital</v>
      </c>
      <c r="M1989" s="2" t="str" cm="1">
        <f t="array" ref="M1989">IF(C1989="","",_xll.PBD(C1989,"Preferred Verticals","","USD","",""))</f>
        <v>Advanced Manufacturing, B2B Payments, CleanTech, Cybersecurity, Digital Health, E-Commerce, FinTech, FoodTech, HealthTech, Industrials, Infrastructure, Internet of Things, Manufacturing, Marketing Tech, Mobile, Oil &amp; Gas, Robotics and Drones, SaaS, Space Technology, TMT, Virtual Reality</v>
      </c>
    </row>
    <row r="1990" spans="2:13" x14ac:dyDescent="0.25">
      <c r="B1990" s="2" t="str" cm="1">
        <f t="array" ref="B1990">IF(C1990="","",_xll.PBD(C1990,"Name","","USD","",""))</f>
        <v>IK Partners</v>
      </c>
      <c r="C1990" t="s">
        <v>4519</v>
      </c>
      <c r="E1990" s="2" t="str" cm="1">
        <f t="array" ref="E1990">IF(C1990="","",_xll.PBD(C1990,"Investor Type (Primary)","","USD","",""))</f>
        <v>PE/Buyout</v>
      </c>
      <c r="F1990" s="2" t="e" cm="1">
        <f t="array" ref="F1990">IF(C1990="","",_xll.PBD(C1990,"Limit3.Investor Types (Other)","h","USD","",""))</f>
        <v>#N/A</v>
      </c>
      <c r="G1990" s="2"/>
      <c r="H1990" s="2"/>
      <c r="I1990" s="2" t="s">
        <v>151</v>
      </c>
      <c r="J1990" s="2" t="str" cm="1">
        <f t="array" ref="J1990">IF(C1990="","",_xll.PBD(C1990,"HQ Country","","USD","",""))</f>
        <v>United Kingdom</v>
      </c>
      <c r="K1990" s="2" t="str" cm="1">
        <f t="array" ref="K1990">IF(C1990="","",_xll.PBD(C1990,"Website","","USD","",""))</f>
        <v>www.ikpartners.com</v>
      </c>
      <c r="L1990" s="2" t="str">
        <f>SUBSTITUTE(SUBSTITUTE(K1990,"www.",""),".com","")</f>
        <v>ikpartners</v>
      </c>
      <c r="M1990" s="2" t="str" cm="1">
        <f t="array" ref="M1990">IF(C1990="","",_xll.PBD(C1990,"Preferred Verticals","","USD","",""))</f>
        <v>HealthTech, Industrials</v>
      </c>
    </row>
    <row r="1991" spans="2:13" x14ac:dyDescent="0.25">
      <c r="B1991" s="2" t="str" cm="1">
        <f t="array" ref="B1991">IF(C1991="","",_xll.PBD(C1991,"Name","","USD","",""))</f>
        <v>GENUI</v>
      </c>
      <c r="C1991" t="s">
        <v>4520</v>
      </c>
      <c r="E1991" s="2" t="str" cm="1">
        <f t="array" ref="E1991">IF(C1991="","",_xll.PBD(C1991,"Investor Type (Primary)","","USD","",""))</f>
        <v>PE/Buyout</v>
      </c>
      <c r="F1991" s="2" t="e" cm="1">
        <f t="array" ref="F1991">IF(C1991="","",_xll.PBD(C1991,"Limit3.Investor Types (Other)","h","USD","",""))</f>
        <v>#N/A</v>
      </c>
      <c r="G1991" s="2"/>
      <c r="H1991" s="2"/>
      <c r="I1991" s="2" t="s">
        <v>151</v>
      </c>
      <c r="J1991" s="2" t="str" cm="1">
        <f t="array" ref="J1991">IF(C1991="","",_xll.PBD(C1991,"HQ Country","","USD","",""))</f>
        <v>Germany</v>
      </c>
      <c r="K1991" s="2" t="str" cm="1">
        <f t="array" ref="K1991">IF(C1991="","",_xll.PBD(C1991,"Website","","USD","",""))</f>
        <v>www.genui.de</v>
      </c>
      <c r="L1991" s="2" t="str">
        <f>SUBSTITUTE(SUBSTITUTE(K1991,"www.",""),".com","")</f>
        <v>genui.de</v>
      </c>
      <c r="M1991" s="2" t="str" cm="1">
        <f t="array" ref="M1991">IF(C1991="","",_xll.PBD(C1991,"Preferred Verticals","","USD","",""))</f>
        <v>Artificial Intelligence &amp; Machine Learning, E-Commerce, FinTech, Internet of Things, Robotics and Drones</v>
      </c>
    </row>
    <row r="1992" spans="2:13" x14ac:dyDescent="0.25">
      <c r="B1992" s="2" t="str" cm="1">
        <f t="array" ref="B1992">IF(C1992="","",_xll.PBD(C1992,"Name","","USD","",""))</f>
        <v>HealthEdge Investment Partners</v>
      </c>
      <c r="C1992" t="s">
        <v>4521</v>
      </c>
      <c r="E1992" s="2" t="str" cm="1">
        <f t="array" ref="E1992">IF(C1992="","",_xll.PBD(C1992,"Investor Type (Primary)","","USD","",""))</f>
        <v>PE/Buyout</v>
      </c>
      <c r="F1992" s="2" t="str" cm="1">
        <f t="array" ref="F1992">IF(C1992="","",_xll.PBD(C1992,"Limit3.Investor Types (Other)","h","USD","",""))</f>
        <v>Growth/Expansion</v>
      </c>
      <c r="G1992" s="2"/>
      <c r="H1992" s="2"/>
      <c r="I1992" s="2" t="s">
        <v>151</v>
      </c>
      <c r="J1992" s="2" t="str" cm="1">
        <f t="array" ref="J1992">IF(C1992="","",_xll.PBD(C1992,"HQ Country","","USD","",""))</f>
        <v>United States</v>
      </c>
      <c r="K1992" s="2" t="str" cm="1">
        <f t="array" ref="K1992">IF(C1992="","",_xll.PBD(C1992,"Website","","USD","",""))</f>
        <v>www.healthedgepartners.com</v>
      </c>
      <c r="L1992" s="2" t="str">
        <f>SUBSTITUTE(SUBSTITUTE(K1992,"www.",""),".com","")</f>
        <v>healthedgepartners</v>
      </c>
      <c r="M1992" s="2" t="str" cm="1">
        <f t="array" ref="M1992">IF(C1992="","",_xll.PBD(C1992,"Preferred Verticals","","USD","",""))</f>
        <v>HealthTech, Industrials, Life Sciences, Manufacturing, TMT</v>
      </c>
    </row>
    <row r="1993" spans="2:13" x14ac:dyDescent="0.25">
      <c r="B1993" s="2" t="str" cm="1">
        <f t="array" ref="B1993">IF(C1993="","",_xll.PBD(C1993,"Name","","USD","",""))</f>
        <v>Mill Point Capital</v>
      </c>
      <c r="C1993" t="s">
        <v>4522</v>
      </c>
      <c r="E1993" s="2" t="str" cm="1">
        <f t="array" ref="E1993">IF(C1993="","",_xll.PBD(C1993,"Investor Type (Primary)","","USD","",""))</f>
        <v>PE/Buyout</v>
      </c>
      <c r="F1993" s="2" t="e" cm="1">
        <f t="array" ref="F1993">IF(C1993="","",_xll.PBD(C1993,"Limit3.Investor Types (Other)","h","USD","",""))</f>
        <v>#N/A</v>
      </c>
      <c r="G1993" s="2"/>
      <c r="H1993" s="2"/>
      <c r="I1993" s="2" t="s">
        <v>151</v>
      </c>
      <c r="J1993" s="2" t="str" cm="1">
        <f t="array" ref="J1993">IF(C1993="","",_xll.PBD(C1993,"HQ Country","","USD","",""))</f>
        <v>United States</v>
      </c>
      <c r="K1993" s="2" t="str" cm="1">
        <f t="array" ref="K1993">IF(C1993="","",_xll.PBD(C1993,"Website","","USD","",""))</f>
        <v>www.millpoint.com</v>
      </c>
      <c r="L1993" s="2" t="str">
        <f>SUBSTITUTE(SUBSTITUTE(K1993,"www.",""),".com","")</f>
        <v>millpoint</v>
      </c>
      <c r="M1993" s="2" t="str" cm="1">
        <f t="array" ref="M1993">IF(C1993="","",_xll.PBD(C1993,"Preferred Verticals","","USD","",""))</f>
        <v>Industrials</v>
      </c>
    </row>
    <row r="1994" spans="2:13" x14ac:dyDescent="0.25">
      <c r="B1994" s="2" t="str" cm="1">
        <f t="array" ref="B1994">IF(C1994="","",_xll.PBD(C1994,"Name","","USD","",""))</f>
        <v>Investindustrial</v>
      </c>
      <c r="C1994" t="s">
        <v>4523</v>
      </c>
      <c r="E1994" s="2" t="str" cm="1">
        <f t="array" ref="E1994">IF(C1994="","",_xll.PBD(C1994,"Investor Type (Primary)","","USD","",""))</f>
        <v>PE/Buyout</v>
      </c>
      <c r="F1994" s="2" t="str" cm="1">
        <f t="array" ref="F1994">IF(C1994="","",_xll.PBD(C1994,"Limit3.Investor Types (Other)","h","USD","",""))</f>
        <v>Growth/Expansion</v>
      </c>
      <c r="G1994" s="2"/>
      <c r="H1994" s="2"/>
      <c r="I1994" s="2" t="s">
        <v>151</v>
      </c>
      <c r="J1994" s="2" t="str" cm="1">
        <f t="array" ref="J1994">IF(C1994="","",_xll.PBD(C1994,"HQ Country","","USD","",""))</f>
        <v>United Kingdom</v>
      </c>
      <c r="K1994" s="2" t="str" cm="1">
        <f t="array" ref="K1994">IF(C1994="","",_xll.PBD(C1994,"Website","","USD","",""))</f>
        <v>www.investindustrial.com</v>
      </c>
      <c r="L1994" s="2" t="str">
        <f>SUBSTITUTE(SUBSTITUTE(K1994,"www.",""),".com","")</f>
        <v>investindustrial</v>
      </c>
      <c r="M1994" s="2" t="str" cm="1">
        <f t="array" ref="M1994">IF(C1994="","",_xll.PBD(C1994,"Preferred Verticals","","USD","",""))</f>
        <v>Advanced Manufacturing, Beauty, Digital Health, HealthTech, Industrials, Infrastructure, LOHAS &amp; Wellness, Manufacturing, SaaS, TMT</v>
      </c>
    </row>
    <row r="1995" spans="2:13" x14ac:dyDescent="0.25">
      <c r="B1995" s="2" t="str" cm="1">
        <f t="array" ref="B1995">IF(C1995="","",_xll.PBD(C1995,"Name","","USD","",""))</f>
        <v>STG Partners</v>
      </c>
      <c r="C1995" t="s">
        <v>4524</v>
      </c>
      <c r="E1995" s="2" t="str" cm="1">
        <f t="array" ref="E1995">IF(C1995="","",_xll.PBD(C1995,"Investor Type (Primary)","","USD","",""))</f>
        <v>PE/Buyout</v>
      </c>
      <c r="F1995" s="2" t="str" cm="1">
        <f t="array" ref="F1995">IF(C1995="","",_xll.PBD(C1995,"Limit3.Investor Types (Other)","h","USD","",""))</f>
        <v>Growth/Expansion</v>
      </c>
      <c r="G1995" s="2"/>
      <c r="H1995" s="2"/>
      <c r="I1995" s="2" t="s">
        <v>151</v>
      </c>
      <c r="J1995" s="2" t="str" cm="1">
        <f t="array" ref="J1995">IF(C1995="","",_xll.PBD(C1995,"HQ Country","","USD","",""))</f>
        <v>United States</v>
      </c>
      <c r="K1995" s="2" t="str" cm="1">
        <f t="array" ref="K1995">IF(C1995="","",_xll.PBD(C1995,"Website","","USD","",""))</f>
        <v>www.stg.com</v>
      </c>
      <c r="L1995" s="2" t="str">
        <f>SUBSTITUTE(SUBSTITUTE(K1995,"www.",""),".com","")</f>
        <v>stg</v>
      </c>
      <c r="M1995" s="2" t="str" cm="1">
        <f t="array" ref="M1995">IF(C1995="","",_xll.PBD(C1995,"Preferred Verticals","","USD","",""))</f>
        <v>SaaS, TMT</v>
      </c>
    </row>
    <row r="1996" spans="2:13" x14ac:dyDescent="0.25">
      <c r="B1996" s="2" t="str" cm="1">
        <f t="array" ref="B1996">IF(C1996="","",_xll.PBD(C1996,"Name","","USD","",""))</f>
        <v>LaSalle Capital</v>
      </c>
      <c r="C1996" t="s">
        <v>4526</v>
      </c>
      <c r="E1996" s="2" t="str" cm="1">
        <f t="array" ref="E1996">IF(C1996="","",_xll.PBD(C1996,"Investor Type (Primary)","","USD","",""))</f>
        <v>PE/Buyout</v>
      </c>
      <c r="F1996" s="2" t="str" cm="1">
        <f t="array" ref="F1996">IF(C1996="","",_xll.PBD(C1996,"Limit3.Investor Types (Other)","h","USD","",""))</f>
        <v>Growth/Expansion</v>
      </c>
      <c r="G1996" s="2"/>
      <c r="H1996" s="2"/>
      <c r="I1996" s="2" t="s">
        <v>151</v>
      </c>
      <c r="J1996" s="2" t="str" cm="1">
        <f t="array" ref="J1996">IF(C1996="","",_xll.PBD(C1996,"HQ Country","","USD","",""))</f>
        <v>United States</v>
      </c>
      <c r="K1996" s="2" t="str" cm="1">
        <f t="array" ref="K1996">IF(C1996="","",_xll.PBD(C1996,"Website","","USD","",""))</f>
        <v>www.lasallecapital.com</v>
      </c>
      <c r="L1996" s="2" t="str">
        <f>SUBSTITUTE(SUBSTITUTE(K1996,"www.",""),".com","")</f>
        <v>lasallecapital</v>
      </c>
      <c r="M1996" s="2" t="str" cm="1">
        <f t="array" ref="M1996">IF(C1996="","",_xll.PBD(C1996,"Preferred Verticals","","USD","",""))</f>
        <v>SaaS, TMT</v>
      </c>
    </row>
    <row r="1997" spans="2:13" x14ac:dyDescent="0.25">
      <c r="B1997" s="2" t="str" cm="1">
        <f t="array" ref="B1997">IF(C1997="","",_xll.PBD(C1997,"Name","","USD","",""))</f>
        <v>Victor Capital Partners</v>
      </c>
      <c r="C1997" t="s">
        <v>4527</v>
      </c>
      <c r="E1997" s="2" t="str" cm="1">
        <f t="array" ref="E1997">IF(C1997="","",_xll.PBD(C1997,"Investor Type (Primary)","","USD","",""))</f>
        <v>PE/Buyout</v>
      </c>
      <c r="F1997" s="2" t="str" cm="1">
        <f t="array" ref="F1997">IF(C1997="","",_xll.PBD(C1997,"Limit3.Investor Types (Other)","h","USD","",""))</f>
        <v>Growth/Expansion</v>
      </c>
      <c r="G1997" s="2"/>
      <c r="H1997" s="2"/>
      <c r="I1997" s="2" t="s">
        <v>151</v>
      </c>
      <c r="J1997" s="2" t="str" cm="1">
        <f t="array" ref="J1997">IF(C1997="","",_xll.PBD(C1997,"HQ Country","","USD","",""))</f>
        <v>United States</v>
      </c>
      <c r="K1997" s="2" t="str" cm="1">
        <f t="array" ref="K1997">IF(C1997="","",_xll.PBD(C1997,"Website","","USD","",""))</f>
        <v>www.victorcapitalpartners.com</v>
      </c>
      <c r="L1997" s="2" t="str">
        <f>SUBSTITUTE(SUBSTITUTE(K1997,"www.",""),".com","")</f>
        <v>victorcapitalpartners</v>
      </c>
      <c r="M1997" s="2" t="str" cm="1">
        <f t="array" ref="M1997">IF(C1997="","",_xll.PBD(C1997,"Preferred Verticals","","USD","",""))</f>
        <v>Advanced Manufacturing, AgTech, E-Commerce, Impact Investing, Industrials, Manufacturing, TMT</v>
      </c>
    </row>
    <row r="1998" spans="2:13" x14ac:dyDescent="0.25">
      <c r="B1998" s="2" t="str" cm="1">
        <f t="array" ref="B1998">IF(C1998="","",_xll.PBD(C1998,"Name","","USD","",""))</f>
        <v>Triton Pacific Capital Partners</v>
      </c>
      <c r="C1998" t="s">
        <v>4528</v>
      </c>
      <c r="E1998" s="2" t="str" cm="1">
        <f t="array" ref="E1998">IF(C1998="","",_xll.PBD(C1998,"Investor Type (Primary)","","USD","",""))</f>
        <v>PE/Buyout</v>
      </c>
      <c r="F1998" s="2" t="str" cm="1">
        <f t="array" ref="F1998">IF(C1998="","",_xll.PBD(C1998,"Limit3.Investor Types (Other)","h","USD","",""))</f>
        <v>Asset Manager</v>
      </c>
      <c r="G1998" s="2"/>
      <c r="H1998" s="2"/>
      <c r="I1998" s="2" t="s">
        <v>151</v>
      </c>
      <c r="J1998" s="2" t="str" cm="1">
        <f t="array" ref="J1998">IF(C1998="","",_xll.PBD(C1998,"HQ Country","","USD","",""))</f>
        <v>United States</v>
      </c>
      <c r="K1998" s="2" t="str" cm="1">
        <f t="array" ref="K1998">IF(C1998="","",_xll.PBD(C1998,"Website","","USD","",""))</f>
        <v>www.tritonpacific.com</v>
      </c>
      <c r="L1998" s="2" t="str">
        <f>SUBSTITUTE(SUBSTITUTE(K1998,"www.",""),".com","")</f>
        <v>tritonpacific</v>
      </c>
      <c r="M1998" s="2" t="str" cm="1">
        <f t="array" ref="M1998">IF(C1998="","",_xll.PBD(C1998,"Preferred Verticals","","USD","",""))</f>
        <v>CleanTech, Life Sciences, Manufacturing</v>
      </c>
    </row>
    <row r="1999" spans="2:13" x14ac:dyDescent="0.25">
      <c r="B1999" s="2" t="str" cm="1">
        <f t="array" ref="B1999">IF(C1999="","",_xll.PBD(C1999,"Name","","USD","",""))</f>
        <v>Quadrivio Group</v>
      </c>
      <c r="C1999" t="s">
        <v>4529</v>
      </c>
      <c r="E1999" s="2" t="str" cm="1">
        <f t="array" ref="E1999">IF(C1999="","",_xll.PBD(C1999,"Investor Type (Primary)","","USD","",""))</f>
        <v>PE/Buyout</v>
      </c>
      <c r="F1999" s="2" t="str" cm="1">
        <f t="array" ref="F1999:H1999">IF(C1999="","",_xll.PBD(C1999,"Limit3.Investor Types (Other)","h","USD","",""))</f>
        <v>Asset Manager</v>
      </c>
      <c r="G1999" s="2" t="str">
        <v>Fund of Funds</v>
      </c>
      <c r="H1999" s="2" t="str">
        <v>Growth/Expansion</v>
      </c>
      <c r="I1999" s="2" t="s">
        <v>151</v>
      </c>
      <c r="J1999" s="2" t="str" cm="1">
        <f t="array" ref="J1999">IF(C1999="","",_xll.PBD(C1999,"HQ Country","","USD","",""))</f>
        <v>Italy</v>
      </c>
      <c r="K1999" s="2" t="str" cm="1">
        <f t="array" ref="K1999">IF(C1999="","",_xll.PBD(C1999,"Website","","USD","",""))</f>
        <v>www.quadriviogroup.com</v>
      </c>
      <c r="L1999" s="2" t="str">
        <f>SUBSTITUTE(SUBSTITUTE(K1999,"www.",""),".com","")</f>
        <v>quadriviogroup</v>
      </c>
      <c r="M1999" s="2" t="str" cm="1">
        <f t="array" ref="M1999">IF(C1999="","",_xll.PBD(C1999,"Preferred Verticals","","USD","",""))</f>
        <v>AgTech, Beauty, E-Commerce, Esports, FinTech, FoodTech, HealthTech, Industrials, Internet of Things, LOHAS &amp; Wellness, Manufacturing, Oncology, Restaurant Technology</v>
      </c>
    </row>
    <row r="2000" spans="2:13" x14ac:dyDescent="0.25">
      <c r="B2000" s="2" t="str" cm="1">
        <f t="array" ref="B2000">IF(C2000="","",_xll.PBD(C2000,"Name","","USD","",""))</f>
        <v>Aksia Group</v>
      </c>
      <c r="C2000" t="s">
        <v>4530</v>
      </c>
      <c r="E2000" s="2" t="str" cm="1">
        <f t="array" ref="E2000">IF(C2000="","",_xll.PBD(C2000,"Investor Type (Primary)","","USD","",""))</f>
        <v>PE/Buyout</v>
      </c>
      <c r="F2000" s="2" t="str" cm="1">
        <f t="array" ref="F2000">IF(C2000="","",_xll.PBD(C2000,"Limit3.Investor Types (Other)","h","USD","",""))</f>
        <v>Growth/Expansion</v>
      </c>
      <c r="G2000" s="2"/>
      <c r="H2000" s="2"/>
      <c r="I2000" s="2" t="s">
        <v>151</v>
      </c>
      <c r="J2000" s="2" t="str" cm="1">
        <f t="array" ref="J2000">IF(C2000="","",_xll.PBD(C2000,"HQ Country","","USD","",""))</f>
        <v>Italy</v>
      </c>
      <c r="K2000" s="2" t="str" cm="1">
        <f t="array" ref="K2000">IF(C2000="","",_xll.PBD(C2000,"Website","","USD","",""))</f>
        <v>aksiasgr.com</v>
      </c>
      <c r="L2000" s="2" t="str">
        <f>SUBSTITUTE(SUBSTITUTE(K2000,"www.",""),".com","")</f>
        <v>aksiasgr</v>
      </c>
      <c r="M2000" s="2" t="str" cm="1">
        <f t="array" ref="M2000">IF(C2000="","",_xll.PBD(C2000,"Preferred Verticals","","USD","",""))</f>
        <v>3D Printing, Manufacturing</v>
      </c>
    </row>
    <row r="2001" spans="2:13" x14ac:dyDescent="0.25">
      <c r="B2001" s="2" t="str" cm="1">
        <f t="array" ref="B2001">IF(C2001="","",_xll.PBD(C2001,"Name","","USD","",""))</f>
        <v>EMZ Partners</v>
      </c>
      <c r="C2001" t="s">
        <v>4531</v>
      </c>
      <c r="E2001" s="2" t="str" cm="1">
        <f t="array" ref="E2001">IF(C2001="","",_xll.PBD(C2001,"Investor Type (Primary)","","USD","",""))</f>
        <v>PE/Buyout</v>
      </c>
      <c r="F2001" s="2" t="str" cm="1">
        <f t="array" ref="F2001">IF(C2001="","",_xll.PBD(C2001,"Limit3.Investor Types (Other)","h","USD","",""))</f>
        <v>Limited Partner</v>
      </c>
      <c r="G2001" s="2"/>
      <c r="H2001" s="2"/>
      <c r="I2001" s="2" t="s">
        <v>151</v>
      </c>
      <c r="J2001" s="2" t="str" cm="1">
        <f t="array" ref="J2001">IF(C2001="","",_xll.PBD(C2001,"HQ Country","","USD","",""))</f>
        <v>France</v>
      </c>
      <c r="K2001" s="2" t="str" cm="1">
        <f t="array" ref="K2001">IF(C2001="","",_xll.PBD(C2001,"Website","","USD","",""))</f>
        <v>www.emzpartners.com</v>
      </c>
      <c r="L2001" s="2" t="str">
        <f>SUBSTITUTE(SUBSTITUTE(K2001,"www.",""),".com","")</f>
        <v>emzpartners</v>
      </c>
      <c r="M2001" s="2" t="str" cm="1">
        <f t="array" ref="M2001">IF(C2001="","",_xll.PBD(C2001,"Preferred Verticals","","USD","",""))</f>
        <v>Industrials, Manufacturing, SaaS, TMT</v>
      </c>
    </row>
    <row r="2002" spans="2:13" x14ac:dyDescent="0.25">
      <c r="B2002" s="2" t="str" cm="1">
        <f t="array" ref="B2002">IF(C2002="","",_xll.PBD(C2002,"Name","","USD","",""))</f>
        <v>Entrepreneurial Equity Partners</v>
      </c>
      <c r="C2002" t="s">
        <v>4532</v>
      </c>
      <c r="E2002" s="2" t="str" cm="1">
        <f t="array" ref="E2002">IF(C2002="","",_xll.PBD(C2002,"Investor Type (Primary)","","USD","",""))</f>
        <v>PE/Buyout</v>
      </c>
      <c r="F2002" s="2" t="e" cm="1">
        <f t="array" ref="F2002">IF(C2002="","",_xll.PBD(C2002,"Limit3.Investor Types (Other)","h","USD","",""))</f>
        <v>#N/A</v>
      </c>
      <c r="G2002" s="2"/>
      <c r="H2002" s="2"/>
      <c r="I2002" s="2" t="s">
        <v>151</v>
      </c>
      <c r="J2002" s="2" t="str" cm="1">
        <f t="array" ref="J2002">IF(C2002="","",_xll.PBD(C2002,"HQ Country","","USD","",""))</f>
        <v>United States</v>
      </c>
      <c r="K2002" s="2" t="str" cm="1">
        <f t="array" ref="K2002">IF(C2002="","",_xll.PBD(C2002,"Website","","USD","",""))</f>
        <v>www.e2p.com</v>
      </c>
      <c r="L2002" s="2" t="str">
        <f>SUBSTITUTE(SUBSTITUTE(K2002,"www.",""),".com","")</f>
        <v>e2p</v>
      </c>
      <c r="M2002" s="2" t="str" cm="1">
        <f t="array" ref="M2002">IF(C2002="","",_xll.PBD(C2002,"Preferred Verticals","","USD","",""))</f>
        <v>Advanced Manufacturing, AgTech, FoodTech, LOHAS &amp; Wellness, Manufacturing, Restaurant Technology</v>
      </c>
    </row>
    <row r="2003" spans="2:13" x14ac:dyDescent="0.25">
      <c r="B2003" s="2" t="str" cm="1">
        <f t="array" ref="B2003">IF(C2003="","",_xll.PBD(C2003,"Name","","USD","",""))</f>
        <v>Equistone Partners Europe</v>
      </c>
      <c r="C2003" t="s">
        <v>4533</v>
      </c>
      <c r="E2003" s="2" t="str" cm="1">
        <f t="array" ref="E2003">IF(C2003="","",_xll.PBD(C2003,"Investor Type (Primary)","","USD","",""))</f>
        <v>PE/Buyout</v>
      </c>
      <c r="F2003" s="2" t="str" cm="1">
        <f t="array" ref="F2003">IF(C2003="","",_xll.PBD(C2003,"Limit3.Investor Types (Other)","h","USD","",""))</f>
        <v>Growth/Expansion</v>
      </c>
      <c r="G2003" s="2"/>
      <c r="H2003" s="2"/>
      <c r="I2003" s="2" t="s">
        <v>151</v>
      </c>
      <c r="J2003" s="2" t="str" cm="1">
        <f t="array" ref="J2003">IF(C2003="","",_xll.PBD(C2003,"HQ Country","","USD","",""))</f>
        <v>United Kingdom</v>
      </c>
      <c r="K2003" s="2" t="str" cm="1">
        <f t="array" ref="K2003">IF(C2003="","",_xll.PBD(C2003,"Website","","USD","",""))</f>
        <v>www.equistonepe.com</v>
      </c>
      <c r="L2003" s="2" t="str">
        <f>SUBSTITUTE(SUBSTITUTE(K2003,"www.",""),".com","")</f>
        <v>equistonepe</v>
      </c>
      <c r="M2003" s="2" t="str" cm="1">
        <f t="array" ref="M2003">IF(C2003="","",_xll.PBD(C2003,"Preferred Verticals","","USD","",""))</f>
        <v>AdTech, Advanced Manufacturing, Construction Technology, Cybersecurity, Digital Health, E-Commerce, FinTech, HealthTech, Impact Investing, Industrials, Internet of Things, Life Sciences, LOHAS &amp; Wellness, Manufacturing, Marketing Tech, Mobile, Oncology, SaaS, Supply Chain Tech, TMT</v>
      </c>
    </row>
    <row r="2004" spans="2:13" x14ac:dyDescent="0.25">
      <c r="B2004" s="2" t="str" cm="1">
        <f t="array" ref="B2004">IF(C2004="","",_xll.PBD(C2004,"Name","","USD","",""))</f>
        <v>Paragon Partners</v>
      </c>
      <c r="C2004" t="s">
        <v>4534</v>
      </c>
      <c r="E2004" s="2" t="str" cm="1">
        <f t="array" ref="E2004">IF(C2004="","",_xll.PBD(C2004,"Investor Type (Primary)","","USD","",""))</f>
        <v>PE/Buyout</v>
      </c>
      <c r="F2004" s="2" t="str" cm="1">
        <f t="array" ref="F2004:H2004">IF(C2004="","",_xll.PBD(C2004,"Limit3.Investor Types (Other)","h","USD","",""))</f>
        <v>Growth/Expansion</v>
      </c>
      <c r="G2004" s="2" t="str">
        <v>Impact Investing</v>
      </c>
      <c r="H2004" s="2" t="str">
        <v>Limited Partner</v>
      </c>
      <c r="I2004" s="2" t="s">
        <v>151</v>
      </c>
      <c r="J2004" s="2" t="str" cm="1">
        <f t="array" ref="J2004">IF(C2004="","",_xll.PBD(C2004,"HQ Country","","USD","",""))</f>
        <v>Germany</v>
      </c>
      <c r="K2004" s="2" t="str" cm="1">
        <f t="array" ref="K2004">IF(C2004="","",_xll.PBD(C2004,"Website","","USD","",""))</f>
        <v>www.paragon.de</v>
      </c>
      <c r="L2004" s="2" t="str">
        <f>SUBSTITUTE(SUBSTITUTE(K2004,"www.",""),".com","")</f>
        <v>paragon.de</v>
      </c>
      <c r="M2004" s="2" t="str" cm="1">
        <f t="array" ref="M2004">IF(C2004="","",_xll.PBD(C2004,"Preferred Verticals","","USD","",""))</f>
        <v>Impact Investing</v>
      </c>
    </row>
    <row r="2005" spans="2:13" x14ac:dyDescent="0.25">
      <c r="B2005" s="2" t="str" cm="1">
        <f t="array" ref="B2005">IF(C2005="","",_xll.PBD(C2005,"Name","","USD","",""))</f>
        <v>Elliott Investment Management</v>
      </c>
      <c r="C2005" t="s">
        <v>4535</v>
      </c>
      <c r="E2005" s="2" t="str" cm="1">
        <f t="array" ref="E2005">IF(C2005="","",_xll.PBD(C2005,"Investor Type (Primary)","","USD","",""))</f>
        <v>Hedge Fund</v>
      </c>
      <c r="F2005" s="2" t="str" cm="1">
        <f t="array" ref="F2005:G2005">IF(C2005="","",_xll.PBD(C2005,"Limit3.Investor Types (Other)","h","USD","",""))</f>
        <v>Asset Manager</v>
      </c>
      <c r="G2005" s="2" t="str">
        <v>PE/Buyout</v>
      </c>
      <c r="H2005" s="2"/>
      <c r="I2005" s="2" t="s">
        <v>151</v>
      </c>
      <c r="J2005" s="2" t="str" cm="1">
        <f t="array" ref="J2005">IF(C2005="","",_xll.PBD(C2005,"HQ Country","","USD","",""))</f>
        <v>United States</v>
      </c>
      <c r="K2005" s="2" t="str" cm="1">
        <f t="array" ref="K2005">IF(C2005="","",_xll.PBD(C2005,"Website","","USD","",""))</f>
        <v>www.elliottmgmt.com</v>
      </c>
      <c r="L2005" s="2" t="str">
        <f>SUBSTITUTE(SUBSTITUTE(K2005,"www.",""),".com","")</f>
        <v>elliottmgmt</v>
      </c>
      <c r="M2005" s="2" t="e" cm="1">
        <f t="array" ref="M2005">IF(C2005="","",_xll.PBD(C2005,"Preferred Verticals","","USD","",""))</f>
        <v>#N/A</v>
      </c>
    </row>
    <row r="2006" spans="2:13" x14ac:dyDescent="0.25">
      <c r="B2006" s="2" t="str" cm="1">
        <f t="array" ref="B2006">IF(C2006="","",_xll.PBD(C2006,"Name","","USD","",""))</f>
        <v>JMH Capital Partners</v>
      </c>
      <c r="C2006" t="s">
        <v>4536</v>
      </c>
      <c r="E2006" s="2" t="str" cm="1">
        <f t="array" ref="E2006">IF(C2006="","",_xll.PBD(C2006,"Investor Type (Primary)","","USD","",""))</f>
        <v>PE/Buyout</v>
      </c>
      <c r="F2006" s="2" t="str" cm="1">
        <f t="array" ref="F2006">IF(C2006="","",_xll.PBD(C2006,"Limit3.Investor Types (Other)","h","USD","",""))</f>
        <v>Growth/Expansion</v>
      </c>
      <c r="G2006" s="2"/>
      <c r="H2006" s="2"/>
      <c r="I2006" s="2" t="s">
        <v>151</v>
      </c>
      <c r="J2006" s="2" t="str" cm="1">
        <f t="array" ref="J2006">IF(C2006="","",_xll.PBD(C2006,"HQ Country","","USD","",""))</f>
        <v>United States</v>
      </c>
      <c r="K2006" s="2" t="str" cm="1">
        <f t="array" ref="K2006">IF(C2006="","",_xll.PBD(C2006,"Website","","USD","",""))</f>
        <v>www.jmhcapital.com</v>
      </c>
      <c r="L2006" s="2" t="str">
        <f>SUBSTITUTE(SUBSTITUTE(K2006,"www.",""),".com","")</f>
        <v>jmhcapital</v>
      </c>
      <c r="M2006" s="2" t="str" cm="1">
        <f t="array" ref="M2006">IF(C2006="","",_xll.PBD(C2006,"Preferred Verticals","","USD","",""))</f>
        <v>Advanced Manufacturing, Beauty, CleanTech, FoodTech, Industrials, Manufacturing, Oil &amp; Gas</v>
      </c>
    </row>
    <row r="2007" spans="2:13" x14ac:dyDescent="0.25">
      <c r="B2007" s="2" t="str" cm="1">
        <f t="array" ref="B2007">IF(C2007="","",_xll.PBD(C2007,"Name","","USD","",""))</f>
        <v>Fremman Capital</v>
      </c>
      <c r="C2007" t="s">
        <v>4537</v>
      </c>
      <c r="E2007" s="2" t="str" cm="1">
        <f t="array" ref="E2007">IF(C2007="","",_xll.PBD(C2007,"Investor Type (Primary)","","USD","",""))</f>
        <v>PE/Buyout</v>
      </c>
      <c r="F2007" s="2" t="str" cm="1">
        <f t="array" ref="F2007">IF(C2007="","",_xll.PBD(C2007,"Limit3.Investor Types (Other)","h","USD","",""))</f>
        <v>Growth/Expansion</v>
      </c>
      <c r="G2007" s="2"/>
      <c r="H2007" s="2"/>
      <c r="I2007" s="2" t="s">
        <v>151</v>
      </c>
      <c r="J2007" s="2" t="str" cm="1">
        <f t="array" ref="J2007">IF(C2007="","",_xll.PBD(C2007,"HQ Country","","USD","",""))</f>
        <v>United Kingdom</v>
      </c>
      <c r="K2007" s="2" t="str" cm="1">
        <f t="array" ref="K2007">IF(C2007="","",_xll.PBD(C2007,"Website","","USD","",""))</f>
        <v>www.fremman.com</v>
      </c>
      <c r="L2007" s="2" t="str">
        <f>SUBSTITUTE(SUBSTITUTE(K2007,"www.",""),".com","")</f>
        <v>fremman</v>
      </c>
      <c r="M2007" s="2" t="str" cm="1">
        <f t="array" ref="M2007">IF(C2007="","",_xll.PBD(C2007,"Preferred Verticals","","USD","",""))</f>
        <v>Industrials, Manufacturing</v>
      </c>
    </row>
    <row r="2008" spans="2:13" x14ac:dyDescent="0.25">
      <c r="B2008" s="2" t="str" cm="1">
        <f t="array" ref="B2008">IF(C2008="","",_xll.PBD(C2008,"Name","","USD","",""))</f>
        <v>Staple Street Capital</v>
      </c>
      <c r="C2008" t="s">
        <v>4538</v>
      </c>
      <c r="E2008" s="2" t="str" cm="1">
        <f t="array" ref="E2008">IF(C2008="","",_xll.PBD(C2008,"Investor Type (Primary)","","USD","",""))</f>
        <v>PE/Buyout</v>
      </c>
      <c r="F2008" s="2" t="str" cm="1">
        <f t="array" ref="F2008">IF(C2008="","",_xll.PBD(C2008,"Limit3.Investor Types (Other)","h","USD","",""))</f>
        <v>Growth/Expansion</v>
      </c>
      <c r="G2008" s="2"/>
      <c r="H2008" s="2"/>
      <c r="I2008" s="2" t="s">
        <v>151</v>
      </c>
      <c r="J2008" s="2" t="str" cm="1">
        <f t="array" ref="J2008">IF(C2008="","",_xll.PBD(C2008,"HQ Country","","USD","",""))</f>
        <v>United States</v>
      </c>
      <c r="K2008" s="2" t="str" cm="1">
        <f t="array" ref="K2008">IF(C2008="","",_xll.PBD(C2008,"Website","","USD","",""))</f>
        <v>www.staplestreetcapital.com</v>
      </c>
      <c r="L2008" s="2" t="str">
        <f>SUBSTITUTE(SUBSTITUTE(K2008,"www.",""),".com","")</f>
        <v>staplestreetcapital</v>
      </c>
      <c r="M2008" s="2" t="str" cm="1">
        <f t="array" ref="M2008">IF(C2008="","",_xll.PBD(C2008,"Preferred Verticals","","USD","",""))</f>
        <v>AdTech, Advanced Manufacturing, Climate Tech, E-Commerce, Industrials, Manufacturing, Oil &amp; Gas, TMT</v>
      </c>
    </row>
    <row r="2009" spans="2:13" x14ac:dyDescent="0.25">
      <c r="B2009" s="2" t="str" cm="1">
        <f t="array" ref="B2009">IF(C2009="","",_xll.PBD(C2009,"Name","","USD","",""))</f>
        <v>Branford Castle Partners</v>
      </c>
      <c r="C2009" t="s">
        <v>4539</v>
      </c>
      <c r="E2009" s="2" t="str" cm="1">
        <f t="array" ref="E2009">IF(C2009="","",_xll.PBD(C2009,"Investor Type (Primary)","","USD","",""))</f>
        <v>PE/Buyout</v>
      </c>
      <c r="F2009" s="2" t="e" cm="1">
        <f t="array" ref="F2009">IF(C2009="","",_xll.PBD(C2009,"Limit3.Investor Types (Other)","h","USD","",""))</f>
        <v>#N/A</v>
      </c>
      <c r="G2009" s="2"/>
      <c r="H2009" s="2"/>
      <c r="I2009" s="2" t="s">
        <v>151</v>
      </c>
      <c r="J2009" s="2" t="str" cm="1">
        <f t="array" ref="J2009">IF(C2009="","",_xll.PBD(C2009,"HQ Country","","USD","",""))</f>
        <v>United States</v>
      </c>
      <c r="K2009" s="2" t="str" cm="1">
        <f t="array" ref="K2009">IF(C2009="","",_xll.PBD(C2009,"Website","","USD","",""))</f>
        <v>www.branfordcastle.com</v>
      </c>
      <c r="L2009" s="2" t="str">
        <f>SUBSTITUTE(SUBSTITUTE(K2009,"www.",""),".com","")</f>
        <v>branfordcastle</v>
      </c>
      <c r="M2009" s="2" t="str" cm="1">
        <f t="array" ref="M2009">IF(C2009="","",_xll.PBD(C2009,"Preferred Verticals","","USD","",""))</f>
        <v>Advanced Manufacturing, B2B Payments, Infrastructure, LOHAS &amp; Wellness, Manufacturing</v>
      </c>
    </row>
    <row r="2010" spans="2:13" x14ac:dyDescent="0.25">
      <c r="B2010" s="2" t="str" cm="1">
        <f t="array" ref="B2010">IF(C2010="","",_xll.PBD(C2010,"Name","","USD","",""))</f>
        <v>Orlando Capital</v>
      </c>
      <c r="C2010" t="s">
        <v>4540</v>
      </c>
      <c r="E2010" s="2" t="str" cm="1">
        <f t="array" ref="E2010">IF(C2010="","",_xll.PBD(C2010,"Investor Type (Primary)","","USD","",""))</f>
        <v>PE/Buyout</v>
      </c>
      <c r="F2010" s="2" t="str" cm="1">
        <f t="array" ref="F2010">IF(C2010="","",_xll.PBD(C2010,"Limit3.Investor Types (Other)","h","USD","",""))</f>
        <v>Growth/Expansion</v>
      </c>
      <c r="G2010" s="2"/>
      <c r="H2010" s="2"/>
      <c r="I2010" s="2" t="s">
        <v>151</v>
      </c>
      <c r="J2010" s="2" t="str" cm="1">
        <f t="array" ref="J2010">IF(C2010="","",_xll.PBD(C2010,"HQ Country","","USD","",""))</f>
        <v>Germany</v>
      </c>
      <c r="K2010" s="2" t="str" cm="1">
        <f t="array" ref="K2010">IF(C2010="","",_xll.PBD(C2010,"Website","","USD","",""))</f>
        <v>www.orlandofund.com</v>
      </c>
      <c r="L2010" s="2" t="str">
        <f>SUBSTITUTE(SUBSTITUTE(K2010,"www.",""),".com","")</f>
        <v>orlandofund</v>
      </c>
      <c r="M2010" s="2" t="str" cm="1">
        <f t="array" ref="M2010">IF(C2010="","",_xll.PBD(C2010,"Preferred Verticals","","USD","",""))</f>
        <v>Advanced Manufacturing, Industrials, Manufacturing</v>
      </c>
    </row>
    <row r="2011" spans="2:13" x14ac:dyDescent="0.25">
      <c r="B2011" s="2" t="str" cm="1">
        <f t="array" ref="B2011">IF(C2011="","",_xll.PBD(C2011,"Name","","USD","",""))</f>
        <v>Gordon Brothers</v>
      </c>
      <c r="C2011" t="s">
        <v>4541</v>
      </c>
      <c r="E2011" s="2" t="str" cm="1">
        <f t="array" ref="E2011">IF(C2011="","",_xll.PBD(C2011,"Investor Type (Primary)","","USD","",""))</f>
        <v>Asset Manager</v>
      </c>
      <c r="F2011" s="2" t="str" cm="1">
        <f t="array" ref="F2011:G2011">IF(C2011="","",_xll.PBD(C2011,"Limit3.Investor Types (Other)","h","USD","",""))</f>
        <v>Lender/Debt Provider</v>
      </c>
      <c r="G2011" s="2" t="str">
        <v>PE/Buyout</v>
      </c>
      <c r="H2011" s="2"/>
      <c r="I2011" s="2" t="s">
        <v>151</v>
      </c>
      <c r="J2011" s="2" t="str" cm="1">
        <f t="array" ref="J2011">IF(C2011="","",_xll.PBD(C2011,"HQ Country","","USD","",""))</f>
        <v>United States</v>
      </c>
      <c r="K2011" s="2" t="str" cm="1">
        <f t="array" ref="K2011">IF(C2011="","",_xll.PBD(C2011,"Website","","USD","",""))</f>
        <v>www.gordonbrothers.com</v>
      </c>
      <c r="L2011" s="2" t="str">
        <f>SUBSTITUTE(SUBSTITUTE(K2011,"www.",""),".com","")</f>
        <v>gordonbrothers</v>
      </c>
      <c r="M2011" s="2" t="str" cm="1">
        <f t="array" ref="M2011">IF(C2011="","",_xll.PBD(C2011,"Preferred Verticals","","USD","",""))</f>
        <v>Industrials, Real Estate Technology</v>
      </c>
    </row>
    <row r="2012" spans="2:13" x14ac:dyDescent="0.25">
      <c r="B2012" s="2" t="str" cm="1">
        <f t="array" ref="B2012">IF(C2012="","",_xll.PBD(C2012,"Name","","USD","",""))</f>
        <v>Triton Partners</v>
      </c>
      <c r="C2012" t="s">
        <v>4542</v>
      </c>
      <c r="E2012" s="2" t="str" cm="1">
        <f t="array" ref="E2012">IF(C2012="","",_xll.PBD(C2012,"Investor Type (Primary)","","USD","",""))</f>
        <v>PE/Buyout</v>
      </c>
      <c r="F2012" s="2" t="str" cm="1">
        <f t="array" ref="F2012">IF(C2012="","",_xll.PBD(C2012,"Limit3.Investor Types (Other)","h","USD","",""))</f>
        <v>Lender/Debt Provider</v>
      </c>
      <c r="G2012" s="2"/>
      <c r="H2012" s="2"/>
      <c r="I2012" s="2" t="s">
        <v>151</v>
      </c>
      <c r="J2012" s="2" t="str" cm="1">
        <f t="array" ref="J2012">IF(C2012="","",_xll.PBD(C2012,"HQ Country","","USD","",""))</f>
        <v>United Kingdom</v>
      </c>
      <c r="K2012" s="2" t="str" cm="1">
        <f t="array" ref="K2012">IF(C2012="","",_xll.PBD(C2012,"Website","","USD","",""))</f>
        <v>www.triton-partners.com</v>
      </c>
      <c r="L2012" s="2" t="str">
        <f>SUBSTITUTE(SUBSTITUTE(K2012,"www.",""),".com","")</f>
        <v>triton-partners</v>
      </c>
      <c r="M2012" s="2" t="str" cm="1">
        <f t="array" ref="M2012">IF(C2012="","",_xll.PBD(C2012,"Preferred Verticals","","USD","",""))</f>
        <v>Advanced Manufacturing, Construction Technology, Cybersecurity, Digital Health, HealthTech, Industrials, Life Sciences, Manufacturing, SaaS, TMT</v>
      </c>
    </row>
    <row r="2013" spans="2:13" x14ac:dyDescent="0.25">
      <c r="B2013" s="2" t="str" cm="1">
        <f t="array" ref="B2013">IF(C2013="","",_xll.PBD(C2013,"Name","","USD","",""))</f>
        <v>Godspeed Capital</v>
      </c>
      <c r="C2013" t="s">
        <v>4543</v>
      </c>
      <c r="E2013" s="2" t="str" cm="1">
        <f t="array" ref="E2013">IF(C2013="","",_xll.PBD(C2013,"Investor Type (Primary)","","USD","",""))</f>
        <v>PE/Buyout</v>
      </c>
      <c r="F2013" s="2" t="str" cm="1">
        <f t="array" ref="F2013">IF(C2013="","",_xll.PBD(C2013,"Limit3.Investor Types (Other)","h","USD","",""))</f>
        <v>Growth/Expansion</v>
      </c>
      <c r="G2013" s="2"/>
      <c r="H2013" s="2"/>
      <c r="I2013" s="2" t="s">
        <v>151</v>
      </c>
      <c r="J2013" s="2" t="str" cm="1">
        <f t="array" ref="J2013">IF(C2013="","",_xll.PBD(C2013,"HQ Country","","USD","",""))</f>
        <v>United States</v>
      </c>
      <c r="K2013" s="2" t="str" cm="1">
        <f t="array" ref="K2013">IF(C2013="","",_xll.PBD(C2013,"Website","","USD","",""))</f>
        <v>www.godspeed.com</v>
      </c>
      <c r="L2013" s="2" t="str">
        <f>SUBSTITUTE(SUBSTITUTE(K2013,"www.",""),".com","")</f>
        <v>godspeed</v>
      </c>
      <c r="M2013" s="2" t="str" cm="1">
        <f t="array" ref="M2013">IF(C2013="","",_xll.PBD(C2013,"Preferred Verticals","","USD","",""))</f>
        <v>Artificial Intelligence &amp; Machine Learning, CloudTech &amp; DevOps, Cybersecurity, Digital Health, HealthTech, SaaS, Space Technology</v>
      </c>
    </row>
    <row r="2014" spans="2:13" x14ac:dyDescent="0.25">
      <c r="B2014" s="2" t="str" cm="1">
        <f t="array" ref="B2014">IF(C2014="","",_xll.PBD(C2014,"Name","","USD","",""))</f>
        <v>Friend Skoler &amp; Co.</v>
      </c>
      <c r="C2014" t="s">
        <v>4544</v>
      </c>
      <c r="E2014" s="2" t="str" cm="1">
        <f t="array" ref="E2014">IF(C2014="","",_xll.PBD(C2014,"Investor Type (Primary)","","USD","",""))</f>
        <v>PE/Buyout</v>
      </c>
      <c r="F2014" s="2" t="str" cm="1">
        <f t="array" ref="F2014:H2014">IF(C2014="","",_xll.PBD(C2014,"Limit3.Investor Types (Other)","h","USD","",""))</f>
        <v>Fundless Sponsor</v>
      </c>
      <c r="G2014" s="2" t="str">
        <v>Growth/Expansion</v>
      </c>
      <c r="H2014" s="2" t="str">
        <v>Other Private Equity</v>
      </c>
      <c r="I2014" s="2" t="s">
        <v>151</v>
      </c>
      <c r="J2014" s="2" t="str" cm="1">
        <f t="array" ref="J2014">IF(C2014="","",_xll.PBD(C2014,"HQ Country","","USD","",""))</f>
        <v>United States</v>
      </c>
      <c r="K2014" s="2" t="str" cm="1">
        <f t="array" ref="K2014">IF(C2014="","",_xll.PBD(C2014,"Website","","USD","",""))</f>
        <v>www.friendskoler.com</v>
      </c>
      <c r="L2014" s="2" t="str">
        <f>SUBSTITUTE(SUBSTITUTE(K2014,"www.",""),".com","")</f>
        <v>friendskoler</v>
      </c>
      <c r="M2014" s="2" t="e" cm="1">
        <f t="array" ref="M2014">IF(C2014="","",_xll.PBD(C2014,"Preferred Verticals","","USD","",""))</f>
        <v>#N/A</v>
      </c>
    </row>
    <row r="2015" spans="2:13" x14ac:dyDescent="0.25">
      <c r="B2015" s="2" t="str" cm="1">
        <f t="array" ref="B2015">IF(C2015="","",_xll.PBD(C2015,"Name","","USD","",""))</f>
        <v>Hidden Harbor Capital Partners</v>
      </c>
      <c r="C2015" t="s">
        <v>4545</v>
      </c>
      <c r="E2015" s="2" t="str" cm="1">
        <f t="array" ref="E2015">IF(C2015="","",_xll.PBD(C2015,"Investor Type (Primary)","","USD","",""))</f>
        <v>PE/Buyout</v>
      </c>
      <c r="F2015" s="2" t="str" cm="1">
        <f t="array" ref="F2015">IF(C2015="","",_xll.PBD(C2015,"Limit3.Investor Types (Other)","h","USD","",""))</f>
        <v>Growth/Expansion</v>
      </c>
      <c r="G2015" s="2"/>
      <c r="H2015" s="2"/>
      <c r="I2015" s="2" t="s">
        <v>151</v>
      </c>
      <c r="J2015" s="2" t="str" cm="1">
        <f t="array" ref="J2015">IF(C2015="","",_xll.PBD(C2015,"HQ Country","","USD","",""))</f>
        <v>United States</v>
      </c>
      <c r="K2015" s="2" t="str" cm="1">
        <f t="array" ref="K2015">IF(C2015="","",_xll.PBD(C2015,"Website","","USD","",""))</f>
        <v>www.hh-cp.com</v>
      </c>
      <c r="L2015" s="2" t="str">
        <f>SUBSTITUTE(SUBSTITUTE(K2015,"www.",""),".com","")</f>
        <v>hh-cp</v>
      </c>
      <c r="M2015" s="2" t="str" cm="1">
        <f t="array" ref="M2015">IF(C2015="","",_xll.PBD(C2015,"Preferred Verticals","","USD","",""))</f>
        <v>Advanced Manufacturing, B2B Payments, E-Commerce, FoodTech, Industrials, Manufacturing, SaaS, Supply Chain Tech, TMT</v>
      </c>
    </row>
    <row r="2016" spans="2:13" x14ac:dyDescent="0.25">
      <c r="B2016" s="2" t="str" cm="1">
        <f t="array" ref="B2016">IF(C2016="","",_xll.PBD(C2016,"Name","","USD","",""))</f>
        <v>Tenex Capital Management</v>
      </c>
      <c r="C2016" t="s">
        <v>4546</v>
      </c>
      <c r="E2016" s="2" t="str" cm="1">
        <f t="array" ref="E2016">IF(C2016="","",_xll.PBD(C2016,"Investor Type (Primary)","","USD","",""))</f>
        <v>PE/Buyout</v>
      </c>
      <c r="F2016" s="2" t="str" cm="1">
        <f t="array" ref="F2016">IF(C2016="","",_xll.PBD(C2016,"Limit3.Investor Types (Other)","h","USD","",""))</f>
        <v>Growth/Expansion</v>
      </c>
      <c r="G2016" s="2"/>
      <c r="H2016" s="2"/>
      <c r="I2016" s="2" t="s">
        <v>151</v>
      </c>
      <c r="J2016" s="2" t="str" cm="1">
        <f t="array" ref="J2016">IF(C2016="","",_xll.PBD(C2016,"HQ Country","","USD","",""))</f>
        <v>United States</v>
      </c>
      <c r="K2016" s="2" t="str" cm="1">
        <f t="array" ref="K2016">IF(C2016="","",_xll.PBD(C2016,"Website","","USD","",""))</f>
        <v>www.tenexcm.com</v>
      </c>
      <c r="L2016" s="2" t="str">
        <f>SUBSTITUTE(SUBSTITUTE(K2016,"www.",""),".com","")</f>
        <v>tenexcm</v>
      </c>
      <c r="M2016" s="2" t="str" cm="1">
        <f t="array" ref="M2016">IF(C2016="","",_xll.PBD(C2016,"Preferred Verticals","","USD","",""))</f>
        <v>Industrials, Manufacturing</v>
      </c>
    </row>
    <row r="2017" spans="2:13" x14ac:dyDescent="0.25">
      <c r="B2017" s="2" t="str" cm="1">
        <f t="array" ref="B2017">IF(C2017="","",_xll.PBD(C2017,"Name","","USD","",""))</f>
        <v>Apax Partners</v>
      </c>
      <c r="C2017" t="s">
        <v>4547</v>
      </c>
      <c r="E2017" s="2" t="str" cm="1">
        <f t="array" ref="E2017">IF(C2017="","",_xll.PBD(C2017,"Investor Type (Primary)","","USD","",""))</f>
        <v>PE/Buyout</v>
      </c>
      <c r="F2017" s="2" t="str" cm="1">
        <f t="array" ref="F2017">IF(C2017="","",_xll.PBD(C2017,"Limit3.Investor Types (Other)","h","USD","",""))</f>
        <v>Growth/Expansion</v>
      </c>
      <c r="G2017" s="2"/>
      <c r="H2017" s="2"/>
      <c r="I2017" s="2" t="s">
        <v>151</v>
      </c>
      <c r="J2017" s="2" t="str" cm="1">
        <f t="array" ref="J2017">IF(C2017="","",_xll.PBD(C2017,"HQ Country","","USD","",""))</f>
        <v>United Kingdom</v>
      </c>
      <c r="K2017" s="2" t="str" cm="1">
        <f t="array" ref="K2017">IF(C2017="","",_xll.PBD(C2017,"Website","","USD","",""))</f>
        <v>www.apax.com</v>
      </c>
      <c r="L2017" s="2" t="str">
        <f>SUBSTITUTE(SUBSTITUTE(K2017,"www.",""),".com","")</f>
        <v>apax</v>
      </c>
      <c r="M2017" s="2" t="str" cm="1">
        <f t="array" ref="M2017">IF(C2017="","",_xll.PBD(C2017,"Preferred Verticals","","USD","",""))</f>
        <v>Big Data, Cybersecurity, Digital Health, E-Commerce, HealthTech, Industrials, Internet of Things, Life Sciences, Manufacturing, Mobile, Oncology, SaaS, TMT</v>
      </c>
    </row>
    <row r="2018" spans="2:13" x14ac:dyDescent="0.25">
      <c r="B2018" s="2" t="str" cm="1">
        <f t="array" ref="B2018">IF(C2018="","",_xll.PBD(C2018,"Name","","USD","",""))</f>
        <v>Capital A Partners (Netherland)</v>
      </c>
      <c r="C2018" t="s">
        <v>4548</v>
      </c>
      <c r="E2018" s="2" t="str" cm="1">
        <f t="array" ref="E2018">IF(C2018="","",_xll.PBD(C2018,"Investor Type (Primary)","","USD","",""))</f>
        <v>Growth/Expansion</v>
      </c>
      <c r="F2018" s="2" t="str" cm="1">
        <f t="array" ref="F2018:G2018">IF(C2018="","",_xll.PBD(C2018,"Limit3.Investor Types (Other)","h","USD","",""))</f>
        <v>Infrastructure</v>
      </c>
      <c r="G2018" s="2" t="str">
        <v>PE/Buyout</v>
      </c>
      <c r="H2018" s="2"/>
      <c r="I2018" s="2" t="s">
        <v>151</v>
      </c>
      <c r="J2018" s="2" t="str" cm="1">
        <f t="array" ref="J2018">IF(C2018="","",_xll.PBD(C2018,"HQ Country","","USD","",""))</f>
        <v>Netherlands</v>
      </c>
      <c r="K2018" s="2" t="str" cm="1">
        <f t="array" ref="K2018">IF(C2018="","",_xll.PBD(C2018,"Website","","USD","",""))</f>
        <v>www.capitalapartners.nl</v>
      </c>
      <c r="L2018" s="2" t="str">
        <f>SUBSTITUTE(SUBSTITUTE(K2018,"www.",""),".com","")</f>
        <v>capitalapartners.nl</v>
      </c>
      <c r="M2018" s="2" t="str" cm="1">
        <f t="array" ref="M2018">IF(C2018="","",_xll.PBD(C2018,"Preferred Verticals","","USD","",""))</f>
        <v>B2B Payments, CleanTech, E-Commerce, EdTech, FinTech, Gaming, HealthTech, Industrials, Infrastructure, LOHAS &amp; Wellness, Manufacturing, Marketing Tech, Oil &amp; Gas</v>
      </c>
    </row>
    <row r="2019" spans="2:13" x14ac:dyDescent="0.25">
      <c r="B2019" s="2" t="str" cm="1">
        <f t="array" ref="B2019">IF(C2019="","",_xll.PBD(C2019,"Name","","USD","",""))</f>
        <v>Salt Creek Capital</v>
      </c>
      <c r="C2019" t="s">
        <v>4549</v>
      </c>
      <c r="E2019" s="2" t="str" cm="1">
        <f t="array" ref="E2019">IF(C2019="","",_xll.PBD(C2019,"Investor Type (Primary)","","USD","",""))</f>
        <v>PE/Buyout</v>
      </c>
      <c r="F2019" s="2" t="str" cm="1">
        <f t="array" ref="F2019">IF(C2019="","",_xll.PBD(C2019,"Limit3.Investor Types (Other)","h","USD","",""))</f>
        <v>Growth/Expansion</v>
      </c>
      <c r="G2019" s="2"/>
      <c r="H2019" s="2"/>
      <c r="I2019" s="2" t="s">
        <v>151</v>
      </c>
      <c r="J2019" s="2" t="str" cm="1">
        <f t="array" ref="J2019">IF(C2019="","",_xll.PBD(C2019,"HQ Country","","USD","",""))</f>
        <v>United States</v>
      </c>
      <c r="K2019" s="2" t="str" cm="1">
        <f t="array" ref="K2019">IF(C2019="","",_xll.PBD(C2019,"Website","","USD","",""))</f>
        <v>www.saltcreekcap.com</v>
      </c>
      <c r="L2019" s="2" t="str">
        <f>SUBSTITUTE(SUBSTITUTE(K2019,"www.",""),".com","")</f>
        <v>saltcreekcap</v>
      </c>
      <c r="M2019" s="2" t="str" cm="1">
        <f t="array" ref="M2019">IF(C2019="","",_xll.PBD(C2019,"Preferred Verticals","","USD","",""))</f>
        <v>Advanced Manufacturing, Industrials, Internet of Things, LOHAS &amp; Wellness, Manufacturing, SaaS</v>
      </c>
    </row>
    <row r="2020" spans="2:13" x14ac:dyDescent="0.25">
      <c r="B2020" s="2" t="str" cm="1">
        <f t="array" ref="B2020">IF(C2020="","",_xll.PBD(C2020,"Name","","USD","",""))</f>
        <v>Goldner Hawn</v>
      </c>
      <c r="C2020" t="s">
        <v>4550</v>
      </c>
      <c r="E2020" s="2" t="str" cm="1">
        <f t="array" ref="E2020">IF(C2020="","",_xll.PBD(C2020,"Investor Type (Primary)","","USD","",""))</f>
        <v>PE/Buyout</v>
      </c>
      <c r="F2020" s="2" t="str" cm="1">
        <f t="array" ref="F2020">IF(C2020="","",_xll.PBD(C2020,"Limit3.Investor Types (Other)","h","USD","",""))</f>
        <v>Growth/Expansion</v>
      </c>
      <c r="G2020" s="2"/>
      <c r="H2020" s="2"/>
      <c r="I2020" s="2" t="s">
        <v>151</v>
      </c>
      <c r="J2020" s="2" t="str" cm="1">
        <f t="array" ref="J2020">IF(C2020="","",_xll.PBD(C2020,"HQ Country","","USD","",""))</f>
        <v>United States</v>
      </c>
      <c r="K2020" s="2" t="str" cm="1">
        <f t="array" ref="K2020">IF(C2020="","",_xll.PBD(C2020,"Website","","USD","",""))</f>
        <v>www.goldnerhawn.com</v>
      </c>
      <c r="L2020" s="2" t="str">
        <f>SUBSTITUTE(SUBSTITUTE(K2020,"www.",""),".com","")</f>
        <v>goldnerhawn</v>
      </c>
      <c r="M2020" s="2" t="str" cm="1">
        <f t="array" ref="M2020">IF(C2020="","",_xll.PBD(C2020,"Preferred Verticals","","USD","",""))</f>
        <v>Advanced Manufacturing, B2B Payments, Cybersecurity, Industrials, Manufacturing, Supply Chain Tech, TMT</v>
      </c>
    </row>
    <row r="2021" spans="2:13" x14ac:dyDescent="0.25">
      <c r="B2021" s="2" t="str" cm="1">
        <f t="array" ref="B2021">IF(C2021="","",_xll.PBD(C2021,"Name","","USD","",""))</f>
        <v>Ambienta</v>
      </c>
      <c r="C2021" t="s">
        <v>4551</v>
      </c>
      <c r="E2021" s="2" t="str" cm="1">
        <f t="array" ref="E2021">IF(C2021="","",_xll.PBD(C2021,"Investor Type (Primary)","","USD","",""))</f>
        <v>PE/Buyout</v>
      </c>
      <c r="F2021" s="2" t="str" cm="1">
        <f t="array" ref="F2021:H2021">IF(C2021="","",_xll.PBD(C2021,"Limit3.Investor Types (Other)","h","USD","",""))</f>
        <v>Lender/Debt Provider</v>
      </c>
      <c r="G2021" s="2" t="str">
        <v>Hedge Fund</v>
      </c>
      <c r="H2021" s="2" t="str">
        <v>Impact Investing</v>
      </c>
      <c r="I2021" s="2" t="s">
        <v>151</v>
      </c>
      <c r="J2021" s="2" t="str" cm="1">
        <f t="array" ref="J2021">IF(C2021="","",_xll.PBD(C2021,"HQ Country","","USD","",""))</f>
        <v>Italy</v>
      </c>
      <c r="K2021" s="2" t="str" cm="1">
        <f t="array" ref="K2021">IF(C2021="","",_xll.PBD(C2021,"Website","","USD","",""))</f>
        <v>www.ambientasgr.com</v>
      </c>
      <c r="L2021" s="2" t="str">
        <f>SUBSTITUTE(SUBSTITUTE(K2021,"www.",""),".com","")</f>
        <v>ambientasgr</v>
      </c>
      <c r="M2021" s="2" t="str" cm="1">
        <f t="array" ref="M2021">IF(C2021="","",_xll.PBD(C2021,"Preferred Verticals","","USD","",""))</f>
        <v>Impact Investing</v>
      </c>
    </row>
    <row r="2022" spans="2:13" x14ac:dyDescent="0.25">
      <c r="B2022" s="2" t="str" cm="1">
        <f t="array" ref="B2022">IF(C2022="","",_xll.PBD(C2022,"Name","","USD","",""))</f>
        <v>SMS Group</v>
      </c>
      <c r="C2022" t="s">
        <v>4552</v>
      </c>
      <c r="E2022" s="2" t="str" cm="1">
        <f t="array" ref="E2022">IF(C2022="","",_xll.PBD(C2022,"Investor Type (Primary)","","USD","",""))</f>
        <v>Corporation</v>
      </c>
      <c r="F2022" s="2" t="e" cm="1">
        <f t="array" ref="F2022">IF(C2022="","",_xll.PBD(C2022,"Limit3.Investor Types (Other)","h","USD","",""))</f>
        <v>#N/A</v>
      </c>
      <c r="G2022" s="2"/>
      <c r="H2022" s="2"/>
      <c r="I2022" s="2" t="s">
        <v>151</v>
      </c>
      <c r="J2022" s="2" t="str" cm="1">
        <f t="array" ref="J2022">IF(C2022="","",_xll.PBD(C2022,"HQ Country","","USD","",""))</f>
        <v>Germany</v>
      </c>
      <c r="K2022" s="2" t="str" cm="1">
        <f t="array" ref="K2022">IF(C2022="","",_xll.PBD(C2022,"Website","","USD","",""))</f>
        <v>www.sms-group.com</v>
      </c>
      <c r="L2022" s="2" t="str">
        <f>SUBSTITUTE(SUBSTITUTE(K2022,"www.",""),".com","")</f>
        <v>sms-group</v>
      </c>
      <c r="M2022" s="2" t="str" cm="1">
        <f t="array" ref="M2022">IF(C2022="","",_xll.PBD(C2022,"Preferred Verticals","","USD","",""))</f>
        <v>Industrials, Manufacturing</v>
      </c>
    </row>
    <row r="2023" spans="2:13" x14ac:dyDescent="0.25">
      <c r="B2023" s="2" t="str" cm="1">
        <f t="array" ref="B2023">IF(C2023="","",_xll.PBD(C2023,"Name","","USD","",""))</f>
        <v>Fortress Investment Group</v>
      </c>
      <c r="C2023" t="s">
        <v>4553</v>
      </c>
      <c r="E2023" s="2" t="str" cm="1">
        <f t="array" ref="E2023">IF(C2023="","",_xll.PBD(C2023,"Investor Type (Primary)","","USD","",""))</f>
        <v>PE/Buyout</v>
      </c>
      <c r="F2023" s="2" t="str" cm="1">
        <f t="array" ref="F2023:H2023">IF(C2023="","",_xll.PBD(C2023,"Limit3.Investor Types (Other)","h","USD","",""))</f>
        <v>Asset Manager</v>
      </c>
      <c r="G2023" s="2" t="str">
        <v>Lender/Debt Provider</v>
      </c>
      <c r="H2023" s="2" t="str">
        <v>Growth/Expansion</v>
      </c>
      <c r="I2023" s="2" t="s">
        <v>151</v>
      </c>
      <c r="J2023" s="2" t="str" cm="1">
        <f t="array" ref="J2023">IF(C2023="","",_xll.PBD(C2023,"HQ Country","","USD","",""))</f>
        <v>United States</v>
      </c>
      <c r="K2023" s="2" t="str" cm="1">
        <f t="array" ref="K2023">IF(C2023="","",_xll.PBD(C2023,"Website","","USD","",""))</f>
        <v>www.fortress.com</v>
      </c>
      <c r="L2023" s="2" t="str">
        <f>SUBSTITUTE(SUBSTITUTE(K2023,"www.",""),".com","")</f>
        <v>fortress</v>
      </c>
      <c r="M2023" s="2" t="str" cm="1">
        <f t="array" ref="M2023">IF(C2023="","",_xll.PBD(C2023,"Preferred Verticals","","USD","",""))</f>
        <v>AdTech, CleanTech, Climate Tech, Digital Health, EdTech, Esports, FinTech, FoodTech, Gaming, HealthTech, Impact Investing, Infrastructure, InsurTech, Internet of Things, Legal Tech, Life Sciences, LOHAS &amp; Wellness, Manufacturing, Mobile, Real Estate Technology, SaaS, TMT</v>
      </c>
    </row>
    <row r="2024" spans="2:13" x14ac:dyDescent="0.25">
      <c r="B2024" s="2" t="str" cm="1">
        <f t="array" ref="B2024">IF(C2024="","",_xll.PBD(C2024,"Name","","USD","",""))</f>
        <v>CIC Partners</v>
      </c>
      <c r="C2024" t="s">
        <v>4554</v>
      </c>
      <c r="E2024" s="2" t="str" cm="1">
        <f t="array" ref="E2024">IF(C2024="","",_xll.PBD(C2024,"Investor Type (Primary)","","USD","",""))</f>
        <v>PE/Buyout</v>
      </c>
      <c r="F2024" s="2" t="str" cm="1">
        <f t="array" ref="F2024:G2024">IF(C2024="","",_xll.PBD(C2024,"Limit3.Investor Types (Other)","h","USD","",""))</f>
        <v>Growth/Expansion</v>
      </c>
      <c r="G2024" s="2" t="str">
        <v>Venture Capital</v>
      </c>
      <c r="H2024" s="2"/>
      <c r="I2024" s="2" t="s">
        <v>151</v>
      </c>
      <c r="J2024" s="2" t="str" cm="1">
        <f t="array" ref="J2024">IF(C2024="","",_xll.PBD(C2024,"HQ Country","","USD","",""))</f>
        <v>United States</v>
      </c>
      <c r="K2024" s="2" t="str" cm="1">
        <f t="array" ref="K2024">IF(C2024="","",_xll.PBD(C2024,"Website","","USD","",""))</f>
        <v>www.cicpartners.com</v>
      </c>
      <c r="L2024" s="2" t="str">
        <f>SUBSTITUTE(SUBSTITUTE(K2024,"www.",""),".com","")</f>
        <v>cicpartners</v>
      </c>
      <c r="M2024" s="2" t="str" cm="1">
        <f t="array" ref="M2024">IF(C2024="","",_xll.PBD(C2024,"Preferred Verticals","","USD","",""))</f>
        <v>FoodTech, HealthTech, Industrials, Life Sciences, Manufacturing, Oil &amp; Gas</v>
      </c>
    </row>
    <row r="2025" spans="2:13" x14ac:dyDescent="0.25">
      <c r="B2025" s="2" t="str" cm="1">
        <f t="array" ref="B2025">IF(C2025="","",_xll.PBD(C2025,"Name","","USD","",""))</f>
        <v>PAI Partners</v>
      </c>
      <c r="C2025" t="s">
        <v>4555</v>
      </c>
      <c r="E2025" s="2" t="str" cm="1">
        <f t="array" ref="E2025">IF(C2025="","",_xll.PBD(C2025,"Investor Type (Primary)","","USD","",""))</f>
        <v>PE/Buyout</v>
      </c>
      <c r="F2025" s="2" t="str" cm="1">
        <f t="array" ref="F2025">IF(C2025="","",_xll.PBD(C2025,"Limit3.Investor Types (Other)","h","USD","",""))</f>
        <v>Growth/Expansion</v>
      </c>
      <c r="G2025" s="2"/>
      <c r="H2025" s="2"/>
      <c r="I2025" s="2" t="s">
        <v>151</v>
      </c>
      <c r="J2025" s="2" t="str" cm="1">
        <f t="array" ref="J2025">IF(C2025="","",_xll.PBD(C2025,"HQ Country","","USD","",""))</f>
        <v>France</v>
      </c>
      <c r="K2025" s="2" t="str" cm="1">
        <f t="array" ref="K2025">IF(C2025="","",_xll.PBD(C2025,"Website","","USD","",""))</f>
        <v>www.paipartners.com</v>
      </c>
      <c r="L2025" s="2" t="str">
        <f>SUBSTITUTE(SUBSTITUTE(K2025,"www.",""),".com","")</f>
        <v>paipartners</v>
      </c>
      <c r="M2025" s="2" t="str" cm="1">
        <f t="array" ref="M2025">IF(C2025="","",_xll.PBD(C2025,"Preferred Verticals","","USD","",""))</f>
        <v>Digital Health, FoodTech, HealthTech, Industrials</v>
      </c>
    </row>
    <row r="2026" spans="2:13" x14ac:dyDescent="0.25">
      <c r="B2026" s="2" t="str" cm="1">
        <f t="array" ref="B2026">IF(C2026="","",_xll.PBD(C2026,"Name","","USD","",""))</f>
        <v>Sentinel Capital Partners</v>
      </c>
      <c r="C2026" t="s">
        <v>4556</v>
      </c>
      <c r="E2026" s="2" t="str" cm="1">
        <f t="array" ref="E2026">IF(C2026="","",_xll.PBD(C2026,"Investor Type (Primary)","","USD","",""))</f>
        <v>PE/Buyout</v>
      </c>
      <c r="F2026" s="2" t="str" cm="1">
        <f t="array" ref="F2026:H2026">IF(C2026="","",_xll.PBD(C2026,"Limit3.Investor Types (Other)","h","USD","",""))</f>
        <v>Lender/Debt Provider</v>
      </c>
      <c r="G2026" s="2" t="str">
        <v>Growth/Expansion</v>
      </c>
      <c r="H2026" s="2" t="str">
        <v>Mezzanine</v>
      </c>
      <c r="I2026" s="2" t="s">
        <v>151</v>
      </c>
      <c r="J2026" s="2" t="str" cm="1">
        <f t="array" ref="J2026">IF(C2026="","",_xll.PBD(C2026,"HQ Country","","USD","",""))</f>
        <v>United States</v>
      </c>
      <c r="K2026" s="2" t="str" cm="1">
        <f t="array" ref="K2026">IF(C2026="","",_xll.PBD(C2026,"Website","","USD","",""))</f>
        <v>www.sentinelpartners.com</v>
      </c>
      <c r="L2026" s="2" t="str">
        <f>SUBSTITUTE(SUBSTITUTE(K2026,"www.",""),".com","")</f>
        <v>sentinelpartners</v>
      </c>
      <c r="M2026" s="2" t="str" cm="1">
        <f t="array" ref="M2026">IF(C2026="","",_xll.PBD(C2026,"Preferred Verticals","","USD","",""))</f>
        <v>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v>
      </c>
    </row>
    <row r="2027" spans="2:13" x14ac:dyDescent="0.25">
      <c r="B2027" s="2" t="str" cm="1">
        <f t="array" ref="B2027">IF(C2027="","",_xll.PBD(C2027,"Name","","USD","",""))</f>
        <v>Odyssey Investment Partners</v>
      </c>
      <c r="C2027" t="s">
        <v>4557</v>
      </c>
      <c r="E2027" s="2" t="str" cm="1">
        <f t="array" ref="E2027">IF(C2027="","",_xll.PBD(C2027,"Investor Type (Primary)","","USD","",""))</f>
        <v>PE/Buyout</v>
      </c>
      <c r="F2027" s="2" t="str" cm="1">
        <f t="array" ref="F2027">IF(C2027="","",_xll.PBD(C2027,"Limit3.Investor Types (Other)","h","USD","",""))</f>
        <v>Growth/Expansion</v>
      </c>
      <c r="G2027" s="2"/>
      <c r="H2027" s="2"/>
      <c r="I2027" s="2" t="s">
        <v>151</v>
      </c>
      <c r="J2027" s="2" t="str" cm="1">
        <f t="array" ref="J2027">IF(C2027="","",_xll.PBD(C2027,"HQ Country","","USD","",""))</f>
        <v>United States</v>
      </c>
      <c r="K2027" s="2" t="str" cm="1">
        <f t="array" ref="K2027">IF(C2027="","",_xll.PBD(C2027,"Website","","USD","",""))</f>
        <v>www.odysseyinvestment.com</v>
      </c>
      <c r="L2027" s="2" t="str">
        <f>SUBSTITUTE(SUBSTITUTE(K2027,"www.",""),".com","")</f>
        <v>odysseyinvestment</v>
      </c>
      <c r="M2027" s="2" t="str" cm="1">
        <f t="array" ref="M2027">IF(C2027="","",_xll.PBD(C2027,"Preferred Verticals","","USD","",""))</f>
        <v>Industrials, Life Sciences</v>
      </c>
    </row>
    <row r="2028" spans="2:13" x14ac:dyDescent="0.25">
      <c r="B2028" s="2" t="str" cm="1">
        <f t="array" ref="B2028">IF(C2028="","",_xll.PBD(C2028,"Name","","USD","",""))</f>
        <v>Aldebaran Capital Partners</v>
      </c>
      <c r="C2028" t="s">
        <v>4558</v>
      </c>
      <c r="E2028" s="2" t="str" cm="1">
        <f t="array" ref="E2028">IF(C2028="","",_xll.PBD(C2028,"Investor Type (Primary)","","USD","",""))</f>
        <v>PE/Buyout</v>
      </c>
      <c r="F2028" s="2" t="str" cm="1">
        <f t="array" ref="F2028">IF(C2028="","",_xll.PBD(C2028,"Limit3.Investor Types (Other)","h","USD","",""))</f>
        <v>Growth/Expansion</v>
      </c>
      <c r="G2028" s="2"/>
      <c r="H2028" s="2"/>
      <c r="I2028" s="2" t="s">
        <v>151</v>
      </c>
      <c r="J2028" s="2" t="str" cm="1">
        <f t="array" ref="J2028">IF(C2028="","",_xll.PBD(C2028,"HQ Country","","USD","",""))</f>
        <v>France</v>
      </c>
      <c r="K2028" s="2" t="str" cm="1">
        <f t="array" ref="K2028">IF(C2028="","",_xll.PBD(C2028,"Website","","USD","",""))</f>
        <v>www.aldebaran.fr</v>
      </c>
      <c r="L2028" s="2" t="str">
        <f>SUBSTITUTE(SUBSTITUTE(K2028,"www.",""),".com","")</f>
        <v>aldebaran.fr</v>
      </c>
      <c r="M2028" s="2" t="e" cm="1">
        <f t="array" ref="M2028">IF(C2028="","",_xll.PBD(C2028,"Preferred Verticals","","USD","",""))</f>
        <v>#N/A</v>
      </c>
    </row>
    <row r="2029" spans="2:13" x14ac:dyDescent="0.25">
      <c r="B2029" s="2" t="str" cm="1">
        <f t="array" ref="B2029">IF(C2029="","",_xll.PBD(C2029,"Name","","USD","",""))</f>
        <v>Bencis Capital Partners</v>
      </c>
      <c r="C2029" t="s">
        <v>4559</v>
      </c>
      <c r="E2029" s="2" t="str" cm="1">
        <f t="array" ref="E2029">IF(C2029="","",_xll.PBD(C2029,"Investor Type (Primary)","","USD","",""))</f>
        <v>PE/Buyout</v>
      </c>
      <c r="F2029" s="2" t="str" cm="1">
        <f t="array" ref="F2029">IF(C2029="","",_xll.PBD(C2029,"Limit3.Investor Types (Other)","h","USD","",""))</f>
        <v>Growth/Expansion</v>
      </c>
      <c r="G2029" s="2"/>
      <c r="H2029" s="2"/>
      <c r="I2029" s="2" t="s">
        <v>151</v>
      </c>
      <c r="J2029" s="2" t="str" cm="1">
        <f t="array" ref="J2029">IF(C2029="","",_xll.PBD(C2029,"HQ Country","","USD","",""))</f>
        <v>Netherlands</v>
      </c>
      <c r="K2029" s="2" t="str" cm="1">
        <f t="array" ref="K2029">IF(C2029="","",_xll.PBD(C2029,"Website","","USD","",""))</f>
        <v>www.bencis.com</v>
      </c>
      <c r="L2029" s="2" t="str">
        <f>SUBSTITUTE(SUBSTITUTE(K2029,"www.",""),".com","")</f>
        <v>bencis</v>
      </c>
      <c r="M2029" s="2" t="str" cm="1">
        <f t="array" ref="M2029">IF(C2029="","",_xll.PBD(C2029,"Preferred Verticals","","USD","",""))</f>
        <v>FoodTech, HealthTech, Industrials, Manufacturing</v>
      </c>
    </row>
    <row r="2030" spans="2:13" x14ac:dyDescent="0.25">
      <c r="B2030" s="2" t="str" cm="1">
        <f t="array" ref="B2030">IF(C2030="","",_xll.PBD(C2030,"Name","","USD","",""))</f>
        <v>BWK</v>
      </c>
      <c r="C2030" t="s">
        <v>4561</v>
      </c>
      <c r="E2030" s="2" t="str" cm="1">
        <f t="array" ref="E2030">IF(C2030="","",_xll.PBD(C2030,"Investor Type (Primary)","","USD","",""))</f>
        <v>PE/Buyout</v>
      </c>
      <c r="F2030" s="2" t="str" cm="1">
        <f t="array" ref="F2030:G2030">IF(C2030="","",_xll.PBD(C2030,"Limit3.Investor Types (Other)","h","USD","",""))</f>
        <v>Family Office</v>
      </c>
      <c r="G2030" s="2" t="str">
        <v>Growth/Expansion</v>
      </c>
      <c r="H2030" s="2"/>
      <c r="I2030" s="2" t="s">
        <v>151</v>
      </c>
      <c r="J2030" s="2" t="str" cm="1">
        <f t="array" ref="J2030">IF(C2030="","",_xll.PBD(C2030,"HQ Country","","USD","",""))</f>
        <v>Germany</v>
      </c>
      <c r="K2030" s="2" t="str" cm="1">
        <f t="array" ref="K2030">IF(C2030="","",_xll.PBD(C2030,"Website","","USD","",""))</f>
        <v>www.bwk.de</v>
      </c>
      <c r="L2030" s="2" t="str">
        <f>SUBSTITUTE(SUBSTITUTE(K2030,"www.",""),".com","")</f>
        <v>bwk.de</v>
      </c>
      <c r="M2030" s="2" t="str" cm="1">
        <f t="array" ref="M2030">IF(C2030="","",_xll.PBD(C2030,"Preferred Verticals","","USD","",""))</f>
        <v>AdTech, Advanced Manufacturing, Construction Technology, Digital Health, FoodTech, HealthTech, LOHAS &amp; Wellness, Manufacturing, Real Estate Technology</v>
      </c>
    </row>
    <row r="2031" spans="2:13" x14ac:dyDescent="0.25">
      <c r="B2031" s="2" t="str" cm="1">
        <f t="array" ref="B2031">IF(C2031="","",_xll.PBD(C2031,"Name","","USD","",""))</f>
        <v>Capitem Partenaires</v>
      </c>
      <c r="C2031" t="s">
        <v>4562</v>
      </c>
      <c r="E2031" s="2" t="str" cm="1">
        <f t="array" ref="E2031">IF(C2031="","",_xll.PBD(C2031,"Investor Type (Primary)","","USD","",""))</f>
        <v>PE/Buyout</v>
      </c>
      <c r="F2031" s="2" t="str" cm="1">
        <f t="array" ref="F2031">IF(C2031="","",_xll.PBD(C2031,"Limit3.Investor Types (Other)","h","USD","",""))</f>
        <v>Growth/Expansion</v>
      </c>
      <c r="G2031" s="2"/>
      <c r="H2031" s="2"/>
      <c r="I2031" s="2" t="s">
        <v>151</v>
      </c>
      <c r="J2031" s="2" t="str" cm="1">
        <f t="array" ref="J2031">IF(C2031="","",_xll.PBD(C2031,"HQ Country","","USD","",""))</f>
        <v>France</v>
      </c>
      <c r="K2031" s="2" t="str" cm="1">
        <f t="array" ref="K2031">IF(C2031="","",_xll.PBD(C2031,"Website","","USD","",""))</f>
        <v>www.capitem.fr</v>
      </c>
      <c r="L2031" s="2" t="str">
        <f>SUBSTITUTE(SUBSTITUTE(K2031,"www.",""),".com","")</f>
        <v>capitem.fr</v>
      </c>
      <c r="M2031" s="2" t="e" cm="1">
        <f t="array" ref="M2031">IF(C2031="","",_xll.PBD(C2031,"Preferred Verticals","","USD","",""))</f>
        <v>#N/A</v>
      </c>
    </row>
    <row r="2032" spans="2:13" x14ac:dyDescent="0.25">
      <c r="B2032" s="2" t="str" cm="1">
        <f t="array" ref="B2032">IF(C2032="","",_xll.PBD(C2032,"Name","","USD","",""))</f>
        <v>IdiCo</v>
      </c>
      <c r="C2032" t="s">
        <v>4563</v>
      </c>
      <c r="E2032" s="2" t="str" cm="1">
        <f t="array" ref="E2032">IF(C2032="","",_xll.PBD(C2032,"Investor Type (Primary)","","USD","",""))</f>
        <v>PE/Buyout</v>
      </c>
      <c r="F2032" s="2" t="str" cm="1">
        <f t="array" ref="F2032:G2032">IF(C2032="","",_xll.PBD(C2032,"Limit3.Investor Types (Other)","h","USD","",""))</f>
        <v>Lender/Debt Provider</v>
      </c>
      <c r="G2032" s="2" t="str">
        <v>Growth/Expansion</v>
      </c>
      <c r="H2032" s="2"/>
      <c r="I2032" s="2" t="s">
        <v>151</v>
      </c>
      <c r="J2032" s="2" t="str" cm="1">
        <f t="array" ref="J2032">IF(C2032="","",_xll.PBD(C2032,"HQ Country","","USD","",""))</f>
        <v>France</v>
      </c>
      <c r="K2032" s="2" t="str" cm="1">
        <f t="array" ref="K2032">IF(C2032="","",_xll.PBD(C2032,"Website","","USD","",""))</f>
        <v>www.idico.fr</v>
      </c>
      <c r="L2032" s="2" t="str">
        <f>SUBSTITUTE(SUBSTITUTE(K2032,"www.",""),".com","")</f>
        <v>idico.fr</v>
      </c>
      <c r="M2032" s="2" t="str" cm="1">
        <f t="array" ref="M2032">IF(C2032="","",_xll.PBD(C2032,"Preferred Verticals","","USD","",""))</f>
        <v>HealthTech, SaaS, TMT</v>
      </c>
    </row>
    <row r="2033" spans="2:13" x14ac:dyDescent="0.25">
      <c r="B2033" s="2" t="str" cm="1">
        <f t="array" ref="B2033">IF(C2033="","",_xll.PBD(C2033,"Name","","USD","",""))</f>
        <v>Garibaldi Participations</v>
      </c>
      <c r="C2033" t="s">
        <v>4564</v>
      </c>
      <c r="E2033" s="2" t="str" cm="1">
        <f t="array" ref="E2033">IF(C2033="","",_xll.PBD(C2033,"Investor Type (Primary)","","USD","",""))</f>
        <v>PE/Buyout</v>
      </c>
      <c r="F2033" s="2" t="str" cm="1">
        <f t="array" ref="F2033:G2033">IF(C2033="","",_xll.PBD(C2033,"Limit3.Investor Types (Other)","h","USD","",""))</f>
        <v>Growth/Expansion</v>
      </c>
      <c r="G2033" s="2" t="str">
        <v>Mezzanine</v>
      </c>
      <c r="H2033" s="2"/>
      <c r="I2033" s="2" t="s">
        <v>151</v>
      </c>
      <c r="J2033" s="2" t="str" cm="1">
        <f t="array" ref="J2033">IF(C2033="","",_xll.PBD(C2033,"HQ Country","","USD","",""))</f>
        <v>France</v>
      </c>
      <c r="K2033" s="2" t="str" cm="1">
        <f t="array" ref="K2033">IF(C2033="","",_xll.PBD(C2033,"Website","","USD","",""))</f>
        <v>www.garibaldi-participations.com</v>
      </c>
      <c r="L2033" s="2" t="str">
        <f>SUBSTITUTE(SUBSTITUTE(K2033,"www.",""),".com","")</f>
        <v>garibaldi-participations</v>
      </c>
      <c r="M2033" s="2" t="str" cm="1">
        <f t="array" ref="M2033">IF(C2033="","",_xll.PBD(C2033,"Preferred Verticals","","USD","",""))</f>
        <v>Advanced Manufacturing, AgTech, CleanTech, Construction Technology, Digital Health, E-Commerce, EdTech, HealthTech, Industrials, Infrastructure, LOHAS &amp; Wellness, Manufacturing, Marketing Tech, SaaS, TMT</v>
      </c>
    </row>
    <row r="2034" spans="2:13" x14ac:dyDescent="0.25">
      <c r="B2034" s="2" t="str" cm="1">
        <f t="array" ref="B2034">IF(C2034="","",_xll.PBD(C2034,"Name","","USD","",""))</f>
        <v>Progressio SGR</v>
      </c>
      <c r="C2034" t="s">
        <v>4565</v>
      </c>
      <c r="E2034" s="2" t="str" cm="1">
        <f t="array" ref="E2034">IF(C2034="","",_xll.PBD(C2034,"Investor Type (Primary)","","USD","",""))</f>
        <v>PE/Buyout</v>
      </c>
      <c r="F2034" s="2" t="e" cm="1">
        <f t="array" ref="F2034">IF(C2034="","",_xll.PBD(C2034,"Limit3.Investor Types (Other)","h","USD","",""))</f>
        <v>#N/A</v>
      </c>
      <c r="G2034" s="2"/>
      <c r="H2034" s="2"/>
      <c r="I2034" s="2" t="s">
        <v>151</v>
      </c>
      <c r="J2034" s="2" t="str" cm="1">
        <f t="array" ref="J2034">IF(C2034="","",_xll.PBD(C2034,"HQ Country","","USD","",""))</f>
        <v>Italy</v>
      </c>
      <c r="K2034" s="2" t="str" cm="1">
        <f t="array" ref="K2034">IF(C2034="","",_xll.PBD(C2034,"Website","","USD","",""))</f>
        <v>www.progressiosgr.it</v>
      </c>
      <c r="L2034" s="2" t="str">
        <f>SUBSTITUTE(SUBSTITUTE(K2034,"www.",""),".com","")</f>
        <v>progressiosgr.it</v>
      </c>
      <c r="M2034" s="2" t="str" cm="1">
        <f t="array" ref="M2034">IF(C2034="","",_xll.PBD(C2034,"Preferred Verticals","","USD","",""))</f>
        <v>Advanced Manufacturing, FoodTech, Industrials, Manufacturing</v>
      </c>
    </row>
    <row r="2035" spans="2:13" x14ac:dyDescent="0.25">
      <c r="B2035" s="2" t="str" cm="1">
        <f t="array" ref="B2035">IF(C2035="","",_xll.PBD(C2035,"Name","","USD","",""))</f>
        <v>Consilium Private Equity</v>
      </c>
      <c r="C2035" t="s">
        <v>4566</v>
      </c>
      <c r="E2035" s="2" t="str" cm="1">
        <f t="array" ref="E2035">IF(C2035="","",_xll.PBD(C2035,"Investor Type (Primary)","","USD","",""))</f>
        <v>Asset Manager</v>
      </c>
      <c r="F2035" s="2" t="str" cm="1">
        <f t="array" ref="F2035:G2035">IF(C2035="","",_xll.PBD(C2035,"Limit3.Investor Types (Other)","h","USD","",""))</f>
        <v>Growth/Expansion</v>
      </c>
      <c r="G2035" s="2" t="str">
        <v>PE/Buyout</v>
      </c>
      <c r="H2035" s="2"/>
      <c r="I2035" s="2" t="s">
        <v>151</v>
      </c>
      <c r="J2035" s="2" t="str" cm="1">
        <f t="array" ref="J2035">IF(C2035="","",_xll.PBD(C2035,"HQ Country","","USD","",""))</f>
        <v>Italy</v>
      </c>
      <c r="K2035" s="2" t="str" cm="1">
        <f t="array" ref="K2035">IF(C2035="","",_xll.PBD(C2035,"Website","","USD","",""))</f>
        <v>www.consiliumsgr.com</v>
      </c>
      <c r="L2035" s="2" t="str">
        <f>SUBSTITUTE(SUBSTITUTE(K2035,"www.",""),".com","")</f>
        <v>consiliumsgr</v>
      </c>
      <c r="M2035" s="2" t="str" cm="1">
        <f t="array" ref="M2035">IF(C2035="","",_xll.PBD(C2035,"Preferred Verticals","","USD","",""))</f>
        <v>Manufacturing, TMT</v>
      </c>
    </row>
    <row r="2036" spans="2:13" x14ac:dyDescent="0.25">
      <c r="B2036" s="2" t="str" cm="1">
        <f t="array" ref="B2036">IF(C2036="","",_xll.PBD(C2036,"Name","","USD","",""))</f>
        <v>Livingbridge</v>
      </c>
      <c r="C2036" t="s">
        <v>4567</v>
      </c>
      <c r="E2036" s="2" t="str" cm="1">
        <f t="array" ref="E2036">IF(C2036="","",_xll.PBD(C2036,"Investor Type (Primary)","","USD","",""))</f>
        <v>PE/Buyout</v>
      </c>
      <c r="F2036" s="2" t="str" cm="1">
        <f t="array" ref="F2036:G2036">IF(C2036="","",_xll.PBD(C2036,"Limit3.Investor Types (Other)","h","USD","",""))</f>
        <v>Growth/Expansion</v>
      </c>
      <c r="G2036" s="2" t="str">
        <v>Venture Capital</v>
      </c>
      <c r="H2036" s="2"/>
      <c r="I2036" s="2" t="s">
        <v>151</v>
      </c>
      <c r="J2036" s="2" t="str" cm="1">
        <f t="array" ref="J2036">IF(C2036="","",_xll.PBD(C2036,"HQ Country","","USD","",""))</f>
        <v>United Kingdom</v>
      </c>
      <c r="K2036" s="2" t="str" cm="1">
        <f t="array" ref="K2036">IF(C2036="","",_xll.PBD(C2036,"Website","","USD","",""))</f>
        <v>www.livingbridge.com</v>
      </c>
      <c r="L2036" s="2" t="str">
        <f>SUBSTITUTE(SUBSTITUTE(K2036,"www.",""),".com","")</f>
        <v>livingbridge</v>
      </c>
      <c r="M2036" s="2" t="str" cm="1">
        <f t="array" ref="M2036">IF(C2036="","",_xll.PBD(C2036,"Preferred Verticals","","USD","",""))</f>
        <v>3D Printing, AdTech, Digital Health, E-Commerce, EdTech, FinTech, HealthTech, Industrials, LOHAS &amp; Wellness, Manufacturing, Mobile, SaaS, TMT</v>
      </c>
    </row>
    <row r="2037" spans="2:13" x14ac:dyDescent="0.25">
      <c r="B2037" s="2" t="str" cm="1">
        <f t="array" ref="B2037">IF(C2037="","",_xll.PBD(C2037,"Name","","USD","",""))</f>
        <v>Orange Capital Development</v>
      </c>
      <c r="C2037" t="s">
        <v>4568</v>
      </c>
      <c r="E2037" s="2" t="str" cm="1">
        <f t="array" ref="E2037">IF(C2037="","",_xll.PBD(C2037,"Investor Type (Primary)","","USD","",""))</f>
        <v>PE/Buyout</v>
      </c>
      <c r="F2037" s="2" t="e" cm="1">
        <f t="array" ref="F2037">IF(C2037="","",_xll.PBD(C2037,"Limit3.Investor Types (Other)","h","USD","",""))</f>
        <v>#N/A</v>
      </c>
      <c r="G2037" s="2"/>
      <c r="H2037" s="2"/>
      <c r="I2037" s="2" t="s">
        <v>151</v>
      </c>
      <c r="J2037" s="2" t="str" cm="1">
        <f t="array" ref="J2037">IF(C2037="","",_xll.PBD(C2037,"HQ Country","","USD","",""))</f>
        <v>Italy</v>
      </c>
      <c r="K2037" s="2" t="str" cm="1">
        <f t="array" ref="K2037">IF(C2037="","",_xll.PBD(C2037,"Website","","USD","",""))</f>
        <v>www.orange-cd.com</v>
      </c>
      <c r="L2037" s="2" t="str">
        <f>SUBSTITUTE(SUBSTITUTE(K2037,"www.",""),".com","")</f>
        <v>orange-cd</v>
      </c>
      <c r="M2037" s="2" t="str" cm="1">
        <f t="array" ref="M2037">IF(C2037="","",_xll.PBD(C2037,"Preferred Verticals","","USD","",""))</f>
        <v>CleanTech, Life Sciences, LOHAS &amp; Wellness, Oil &amp; Gas</v>
      </c>
    </row>
    <row r="2038" spans="2:13" x14ac:dyDescent="0.25">
      <c r="B2038" s="2" t="str" cm="1">
        <f t="array" ref="B2038">IF(C2038="","",_xll.PBD(C2038,"Name","","USD","",""))</f>
        <v>Ufenau Capital Partners</v>
      </c>
      <c r="C2038" t="s">
        <v>4569</v>
      </c>
      <c r="E2038" s="2" t="str" cm="1">
        <f t="array" ref="E2038">IF(C2038="","",_xll.PBD(C2038,"Investor Type (Primary)","","USD","",""))</f>
        <v>PE/Buyout</v>
      </c>
      <c r="F2038" s="2" t="e" cm="1">
        <f t="array" ref="F2038">IF(C2038="","",_xll.PBD(C2038,"Limit3.Investor Types (Other)","h","USD","",""))</f>
        <v>#N/A</v>
      </c>
      <c r="G2038" s="2"/>
      <c r="H2038" s="2"/>
      <c r="I2038" s="2" t="s">
        <v>151</v>
      </c>
      <c r="J2038" s="2" t="str" cm="1">
        <f t="array" ref="J2038">IF(C2038="","",_xll.PBD(C2038,"HQ Country","","USD","",""))</f>
        <v>Switzerland</v>
      </c>
      <c r="K2038" s="2" t="str" cm="1">
        <f t="array" ref="K2038">IF(C2038="","",_xll.PBD(C2038,"Website","","USD","",""))</f>
        <v>www.ucp.ch</v>
      </c>
      <c r="L2038" s="2" t="str">
        <f>SUBSTITUTE(SUBSTITUTE(K2038,"www.",""),".com","")</f>
        <v>ucp.ch</v>
      </c>
      <c r="M2038" s="2" t="e" cm="1">
        <f t="array" ref="M2038">IF(C2038="","",_xll.PBD(C2038,"Preferred Verticals","","USD","",""))</f>
        <v>#N/A</v>
      </c>
    </row>
    <row r="2039" spans="2:13" x14ac:dyDescent="0.25">
      <c r="B2039" s="2" t="str" cm="1">
        <f t="array" ref="B2039">IF(C2039="","",_xll.PBD(C2039,"Name","","USD","",""))</f>
        <v>Holland Capital (Private Equity)</v>
      </c>
      <c r="C2039" t="s">
        <v>4570</v>
      </c>
      <c r="E2039" s="2" t="str" cm="1">
        <f t="array" ref="E2039">IF(C2039="","",_xll.PBD(C2039,"Investor Type (Primary)","","USD","",""))</f>
        <v>PE/Buyout</v>
      </c>
      <c r="F2039" s="2" t="str" cm="1">
        <f t="array" ref="F2039:G2039">IF(C2039="","",_xll.PBD(C2039,"Limit3.Investor Types (Other)","h","USD","",""))</f>
        <v>Growth/Expansion</v>
      </c>
      <c r="G2039" s="2" t="str">
        <v>Venture Capital</v>
      </c>
      <c r="H2039" s="2"/>
      <c r="I2039" s="2" t="s">
        <v>151</v>
      </c>
      <c r="J2039" s="2" t="str" cm="1">
        <f t="array" ref="J2039">IF(C2039="","",_xll.PBD(C2039,"HQ Country","","USD","",""))</f>
        <v>Netherlands</v>
      </c>
      <c r="K2039" s="2" t="str" cm="1">
        <f t="array" ref="K2039">IF(C2039="","",_xll.PBD(C2039,"Website","","USD","",""))</f>
        <v>www.hollandcapital.nl</v>
      </c>
      <c r="L2039" s="2" t="str">
        <f>SUBSTITUTE(SUBSTITUTE(K2039,"www.",""),".com","")</f>
        <v>hollandcapital.nl</v>
      </c>
      <c r="M2039" s="2" t="str" cm="1">
        <f t="array" ref="M2039">IF(C2039="","",_xll.PBD(C2039,"Preferred Verticals","","USD","",""))</f>
        <v>AgTech, Big Data, CleanTech, CloudTech &amp; DevOps, Cybersecurity, Digital Health, HealthTech, Industrials, Infrastructure, Internet of Things, Manufacturing, Mobile, Mobile Commerce, SaaS, TMT</v>
      </c>
    </row>
    <row r="2040" spans="2:13" x14ac:dyDescent="0.25">
      <c r="B2040" s="2" t="str" cm="1">
        <f t="array" ref="B2040">IF(C2040="","",_xll.PBD(C2040,"Name","","USD","",""))</f>
        <v>Azzurra Capital</v>
      </c>
      <c r="C2040" t="s">
        <v>4571</v>
      </c>
      <c r="E2040" s="2" t="str" cm="1">
        <f t="array" ref="E2040">IF(C2040="","",_xll.PBD(C2040,"Investor Type (Primary)","","USD","",""))</f>
        <v>Growth/Expansion</v>
      </c>
      <c r="F2040" s="2" t="str" cm="1">
        <f t="array" ref="F2040">IF(C2040="","",_xll.PBD(C2040,"Limit3.Investor Types (Other)","h","USD","",""))</f>
        <v>PE/Buyout</v>
      </c>
      <c r="G2040" s="2"/>
      <c r="H2040" s="2"/>
      <c r="I2040" s="2" t="s">
        <v>151</v>
      </c>
      <c r="J2040" s="2" t="str" cm="1">
        <f t="array" ref="J2040">IF(C2040="","",_xll.PBD(C2040,"HQ Country","","USD","",""))</f>
        <v>United Arab Emirates</v>
      </c>
      <c r="K2040" s="2" t="str" cm="1">
        <f t="array" ref="K2040">IF(C2040="","",_xll.PBD(C2040,"Website","","USD","",""))</f>
        <v>www.azzurracapital.com</v>
      </c>
      <c r="L2040" s="2" t="str">
        <f>SUBSTITUTE(SUBSTITUTE(K2040,"www.",""),".com","")</f>
        <v>azzurracapital</v>
      </c>
      <c r="M2040" s="2" t="e" cm="1">
        <f t="array" ref="M2040">IF(C2040="","",_xll.PBD(C2040,"Preferred Verticals","","USD","",""))</f>
        <v>#N/A</v>
      </c>
    </row>
    <row r="2041" spans="2:13" x14ac:dyDescent="0.25">
      <c r="B2041" s="2" t="str" cm="1">
        <f t="array" ref="B2041">IF(C2041="","",_xll.PBD(C2041,"Name","","USD","",""))</f>
        <v>Dubin Clark &amp; Company</v>
      </c>
      <c r="C2041" t="s">
        <v>4572</v>
      </c>
      <c r="E2041" s="2" t="str" cm="1">
        <f t="array" ref="E2041">IF(C2041="","",_xll.PBD(C2041,"Investor Type (Primary)","","USD","",""))</f>
        <v>PE/Buyout</v>
      </c>
      <c r="F2041" s="2" t="str" cm="1">
        <f t="array" ref="F2041">IF(C2041="","",_xll.PBD(C2041,"Limit3.Investor Types (Other)","h","USD","",""))</f>
        <v>Growth/Expansion</v>
      </c>
      <c r="G2041" s="2"/>
      <c r="H2041" s="2"/>
      <c r="I2041" s="2" t="s">
        <v>151</v>
      </c>
      <c r="J2041" s="2" t="str" cm="1">
        <f t="array" ref="J2041">IF(C2041="","",_xll.PBD(C2041,"HQ Country","","USD","",""))</f>
        <v>United States</v>
      </c>
      <c r="K2041" s="2" t="str" cm="1">
        <f t="array" ref="K2041">IF(C2041="","",_xll.PBD(C2041,"Website","","USD","",""))</f>
        <v>www.dubinclark.com</v>
      </c>
      <c r="L2041" s="2" t="str">
        <f>SUBSTITUTE(SUBSTITUTE(K2041,"www.",""),".com","")</f>
        <v>dubinclark</v>
      </c>
      <c r="M2041" s="2" t="str" cm="1">
        <f t="array" ref="M2041">IF(C2041="","",_xll.PBD(C2041,"Preferred Verticals","","USD","",""))</f>
        <v>E-Commerce, Industrials, Manufacturing, TMT</v>
      </c>
    </row>
    <row r="2042" spans="2:13" x14ac:dyDescent="0.25">
      <c r="B2042" s="2" t="str" cm="1">
        <f t="array" ref="B2042">IF(C2042="","",_xll.PBD(C2042,"Name","","USD","",""))</f>
        <v>Cogenuity Partners</v>
      </c>
      <c r="C2042" t="s">
        <v>4573</v>
      </c>
      <c r="E2042" s="2" t="str" cm="1">
        <f t="array" ref="E2042">IF(C2042="","",_xll.PBD(C2042,"Investor Type (Primary)","","USD","",""))</f>
        <v>PE/Buyout</v>
      </c>
      <c r="F2042" s="2" t="e" cm="1">
        <f t="array" ref="F2042">IF(C2042="","",_xll.PBD(C2042,"Limit3.Investor Types (Other)","h","USD","",""))</f>
        <v>#N/A</v>
      </c>
      <c r="G2042" s="2"/>
      <c r="H2042" s="2"/>
      <c r="I2042" s="2" t="s">
        <v>151</v>
      </c>
      <c r="J2042" s="2" t="str" cm="1">
        <f t="array" ref="J2042">IF(C2042="","",_xll.PBD(C2042,"HQ Country","","USD","",""))</f>
        <v>United States</v>
      </c>
      <c r="K2042" s="2" t="str" cm="1">
        <f t="array" ref="K2042">IF(C2042="","",_xll.PBD(C2042,"Website","","USD","",""))</f>
        <v>www.cogenuity.com</v>
      </c>
      <c r="L2042" s="2" t="str">
        <f>SUBSTITUTE(SUBSTITUTE(K2042,"www.",""),".com","")</f>
        <v>cogenuity</v>
      </c>
      <c r="M2042" s="2" t="str" cm="1">
        <f t="array" ref="M2042">IF(C2042="","",_xll.PBD(C2042,"Preferred Verticals","","USD","",""))</f>
        <v>Advanced Manufacturing, Industrials, Infrastructure, Internet of Things, Manufacturing, Robotics and Drones, Space Technology</v>
      </c>
    </row>
    <row r="2043" spans="2:13" x14ac:dyDescent="0.25">
      <c r="B2043" s="2" t="str" cm="1">
        <f t="array" ref="B2043">IF(C2043="","",_xll.PBD(C2043,"Name","","USD","",""))</f>
        <v>OceanSound Partners</v>
      </c>
      <c r="C2043" t="s">
        <v>4574</v>
      </c>
      <c r="E2043" s="2" t="str" cm="1">
        <f t="array" ref="E2043">IF(C2043="","",_xll.PBD(C2043,"Investor Type (Primary)","","USD","",""))</f>
        <v>PE/Buyout</v>
      </c>
      <c r="F2043" s="2" t="e" cm="1">
        <f t="array" ref="F2043">IF(C2043="","",_xll.PBD(C2043,"Limit3.Investor Types (Other)","h","USD","",""))</f>
        <v>#N/A</v>
      </c>
      <c r="G2043" s="2"/>
      <c r="H2043" s="2"/>
      <c r="I2043" s="2" t="s">
        <v>151</v>
      </c>
      <c r="J2043" s="2" t="str" cm="1">
        <f t="array" ref="J2043">IF(C2043="","",_xll.PBD(C2043,"HQ Country","","USD","",""))</f>
        <v>United States</v>
      </c>
      <c r="K2043" s="2" t="str" cm="1">
        <f t="array" ref="K2043">IF(C2043="","",_xll.PBD(C2043,"Website","","USD","",""))</f>
        <v>www.oceansoundpartners.com</v>
      </c>
      <c r="L2043" s="2" t="str">
        <f>SUBSTITUTE(SUBSTITUTE(K2043,"www.",""),".com","")</f>
        <v>oceansoundpartners</v>
      </c>
      <c r="M2043" s="2" t="str" cm="1">
        <f t="array" ref="M2043">IF(C2043="","",_xll.PBD(C2043,"Preferred Verticals","","USD","",""))</f>
        <v>Industrials, SaaS, TMT</v>
      </c>
    </row>
    <row r="2044" spans="2:13" x14ac:dyDescent="0.25">
      <c r="B2044" s="2" t="str" cm="1">
        <f t="array" ref="B2044">IF(C2044="","",_xll.PBD(C2044,"Name","","USD","",""))</f>
        <v>Mirova</v>
      </c>
      <c r="C2044" t="s">
        <v>4575</v>
      </c>
      <c r="E2044" s="2" t="str" cm="1">
        <f t="array" ref="E2044">IF(C2044="","",_xll.PBD(C2044,"Investor Type (Primary)","","USD","",""))</f>
        <v>Asset Manager</v>
      </c>
      <c r="F2044" s="2" t="str" cm="1">
        <f t="array" ref="F2044:H2044">IF(C2044="","",_xll.PBD(C2044,"Limit3.Investor Types (Other)","h","USD","",""))</f>
        <v>Impact Investing</v>
      </c>
      <c r="G2044" s="2" t="str">
        <v>Infrastructure</v>
      </c>
      <c r="H2044" s="2" t="str">
        <v>Limited Partner</v>
      </c>
      <c r="I2044" s="2" t="s">
        <v>151</v>
      </c>
      <c r="J2044" s="2" t="str" cm="1">
        <f t="array" ref="J2044">IF(C2044="","",_xll.PBD(C2044,"HQ Country","","USD","",""))</f>
        <v>France</v>
      </c>
      <c r="K2044" s="2" t="str" cm="1">
        <f t="array" ref="K2044">IF(C2044="","",_xll.PBD(C2044,"Website","","USD","",""))</f>
        <v>www.mirova.com</v>
      </c>
      <c r="L2044" s="2" t="str">
        <f>SUBSTITUTE(SUBSTITUTE(K2044,"www.",""),".com","")</f>
        <v>mirova</v>
      </c>
      <c r="M2044" s="2" t="str" cm="1">
        <f t="array" ref="M2044">IF(C2044="","",_xll.PBD(C2044,"Preferred Verticals","","USD","",""))</f>
        <v>CleanTech, Climate Tech, Impact Investing, Industrials, Infrastructure, Micro-Mobility, TMT</v>
      </c>
    </row>
    <row r="2045" spans="2:13" x14ac:dyDescent="0.25">
      <c r="B2045" s="2" t="str" cm="1">
        <f t="array" ref="B2045">IF(C2045="","",_xll.PBD(C2045,"Name","","USD","",""))</f>
        <v>Apheon</v>
      </c>
      <c r="C2045" t="s">
        <v>4576</v>
      </c>
      <c r="E2045" s="2" t="str" cm="1">
        <f t="array" ref="E2045">IF(C2045="","",_xll.PBD(C2045,"Investor Type (Primary)","","USD","",""))</f>
        <v>PE/Buyout</v>
      </c>
      <c r="F2045" s="2" t="e" cm="1">
        <f t="array" ref="F2045">IF(C2045="","",_xll.PBD(C2045,"Limit3.Investor Types (Other)","h","USD","",""))</f>
        <v>#N/A</v>
      </c>
      <c r="G2045" s="2"/>
      <c r="H2045" s="2"/>
      <c r="I2045" s="2" t="s">
        <v>151</v>
      </c>
      <c r="J2045" s="2" t="str" cm="1">
        <f t="array" ref="J2045">IF(C2045="","",_xll.PBD(C2045,"HQ Country","","USD","",""))</f>
        <v>Luxembourg</v>
      </c>
      <c r="K2045" s="2" t="str" cm="1">
        <f t="array" ref="K2045">IF(C2045="","",_xll.PBD(C2045,"Website","","USD","",""))</f>
        <v>www.apheon.com</v>
      </c>
      <c r="L2045" s="2" t="str">
        <f>SUBSTITUTE(SUBSTITUTE(K2045,"www.",""),".com","")</f>
        <v>apheon</v>
      </c>
      <c r="M2045" s="2" t="str" cm="1">
        <f t="array" ref="M2045">IF(C2045="","",_xll.PBD(C2045,"Preferred Verticals","","USD","",""))</f>
        <v>AdTech, HealthTech, Industrials, Life Sciences, Manufacturing, TMT</v>
      </c>
    </row>
    <row r="2046" spans="2:13" x14ac:dyDescent="0.25">
      <c r="B2046" s="2" t="str" cm="1">
        <f t="array" ref="B2046">IF(C2046="","",_xll.PBD(C2046,"Name","","USD","",""))</f>
        <v>Sovereign Capital Partners</v>
      </c>
      <c r="C2046" t="s">
        <v>4577</v>
      </c>
      <c r="E2046" s="2" t="str" cm="1">
        <f t="array" ref="E2046">IF(C2046="","",_xll.PBD(C2046,"Investor Type (Primary)","","USD","",""))</f>
        <v>PE/Buyout</v>
      </c>
      <c r="F2046" s="2" t="str" cm="1">
        <f t="array" ref="F2046">IF(C2046="","",_xll.PBD(C2046,"Limit3.Investor Types (Other)","h","USD","",""))</f>
        <v>Growth/Expansion</v>
      </c>
      <c r="G2046" s="2"/>
      <c r="H2046" s="2"/>
      <c r="I2046" s="2" t="s">
        <v>151</v>
      </c>
      <c r="J2046" s="2" t="str" cm="1">
        <f t="array" ref="J2046">IF(C2046="","",_xll.PBD(C2046,"HQ Country","","USD","",""))</f>
        <v>United Kingdom</v>
      </c>
      <c r="K2046" s="2" t="str" cm="1">
        <f t="array" ref="K2046">IF(C2046="","",_xll.PBD(C2046,"Website","","USD","",""))</f>
        <v>www.sovereigncapital.co.uk</v>
      </c>
      <c r="L2046" s="2" t="str">
        <f>SUBSTITUTE(SUBSTITUTE(K2046,"www.",""),".com","")</f>
        <v>sovereigncapital.co.uk</v>
      </c>
      <c r="M2046" s="2" t="str" cm="1">
        <f t="array" ref="M2046">IF(C2046="","",_xll.PBD(C2046,"Preferred Verticals","","USD","",""))</f>
        <v>CleanTech, EdTech, FinTech, HealthTech, Industrials, InsurTech, Life Sciences, Manufacturing, TMT</v>
      </c>
    </row>
    <row r="2047" spans="2:13" x14ac:dyDescent="0.25">
      <c r="B2047" s="2" t="str" cm="1">
        <f t="array" ref="B2047">IF(C2047="","",_xll.PBD(C2047,"Name","","USD","",""))</f>
        <v>Horizon Capital (London)</v>
      </c>
      <c r="C2047" t="s">
        <v>4578</v>
      </c>
      <c r="E2047" s="2" t="str" cm="1">
        <f t="array" ref="E2047">IF(C2047="","",_xll.PBD(C2047,"Investor Type (Primary)","","USD","",""))</f>
        <v>PE/Buyout</v>
      </c>
      <c r="F2047" s="2" t="str" cm="1">
        <f t="array" ref="F2047">IF(C2047="","",_xll.PBD(C2047,"Limit3.Investor Types (Other)","h","USD","",""))</f>
        <v>Growth/Expansion</v>
      </c>
      <c r="G2047" s="2"/>
      <c r="H2047" s="2"/>
      <c r="I2047" s="2" t="s">
        <v>151</v>
      </c>
      <c r="J2047" s="2" t="str" cm="1">
        <f t="array" ref="J2047">IF(C2047="","",_xll.PBD(C2047,"HQ Country","","USD","",""))</f>
        <v>United Kingdom</v>
      </c>
      <c r="K2047" s="2" t="str" cm="1">
        <f t="array" ref="K2047">IF(C2047="","",_xll.PBD(C2047,"Website","","USD","",""))</f>
        <v>www.horizoncapital.co.uk</v>
      </c>
      <c r="L2047" s="2" t="str">
        <f>SUBSTITUTE(SUBSTITUTE(K2047,"www.",""),".com","")</f>
        <v>horizoncapital.co.uk</v>
      </c>
      <c r="M2047" s="2" t="str" cm="1">
        <f t="array" ref="M2047">IF(C2047="","",_xll.PBD(C2047,"Preferred Verticals","","USD","",""))</f>
        <v>Big Data, Digital Health, EdTech, FinTech, HealthTech, Industrials, Infrastructure, Life Sciences, SaaS, TMT</v>
      </c>
    </row>
    <row r="2048" spans="2:13" x14ac:dyDescent="0.25">
      <c r="B2048" s="2" t="str" cm="1">
        <f t="array" ref="B2048">IF(C2048="","",_xll.PBD(C2048,"Name","","USD","",""))</f>
        <v>Hivest Capital Partners</v>
      </c>
      <c r="C2048" t="s">
        <v>4579</v>
      </c>
      <c r="E2048" s="2" t="str" cm="1">
        <f t="array" ref="E2048">IF(C2048="","",_xll.PBD(C2048,"Investor Type (Primary)","","USD","",""))</f>
        <v>PE/Buyout</v>
      </c>
      <c r="F2048" s="2" t="e" cm="1">
        <f t="array" ref="F2048">IF(C2048="","",_xll.PBD(C2048,"Limit3.Investor Types (Other)","h","USD","",""))</f>
        <v>#N/A</v>
      </c>
      <c r="G2048" s="2"/>
      <c r="H2048" s="2"/>
      <c r="I2048" s="2" t="s">
        <v>151</v>
      </c>
      <c r="J2048" s="2" t="str" cm="1">
        <f t="array" ref="J2048">IF(C2048="","",_xll.PBD(C2048,"HQ Country","","USD","",""))</f>
        <v>France</v>
      </c>
      <c r="K2048" s="2" t="str" cm="1">
        <f t="array" ref="K2048">IF(C2048="","",_xll.PBD(C2048,"Website","","USD","",""))</f>
        <v>www.hivestcapital.com</v>
      </c>
      <c r="L2048" s="2" t="str">
        <f>SUBSTITUTE(SUBSTITUTE(K2048,"www.",""),".com","")</f>
        <v>hivestcapital</v>
      </c>
      <c r="M2048" s="2" t="e" cm="1">
        <f t="array" ref="M2048">IF(C2048="","",_xll.PBD(C2048,"Preferred Verticals","","USD","",""))</f>
        <v>#N/A</v>
      </c>
    </row>
    <row r="2049" spans="2:13" x14ac:dyDescent="0.25">
      <c r="B2049" s="2" t="str" cm="1">
        <f t="array" ref="B2049">IF(C2049="","",_xll.PBD(C2049,"Name","","USD","",""))</f>
        <v>American Pacific Group</v>
      </c>
      <c r="C2049" t="s">
        <v>4580</v>
      </c>
      <c r="E2049" s="2" t="str" cm="1">
        <f t="array" ref="E2049">IF(C2049="","",_xll.PBD(C2049,"Investor Type (Primary)","","USD","",""))</f>
        <v>PE/Buyout</v>
      </c>
      <c r="F2049" s="2" t="e" cm="1">
        <f t="array" ref="F2049">IF(C2049="","",_xll.PBD(C2049,"Limit3.Investor Types (Other)","h","USD","",""))</f>
        <v>#N/A</v>
      </c>
      <c r="G2049" s="2"/>
      <c r="H2049" s="2"/>
      <c r="I2049" s="2" t="s">
        <v>151</v>
      </c>
      <c r="J2049" s="2" t="str" cm="1">
        <f t="array" ref="J2049">IF(C2049="","",_xll.PBD(C2049,"HQ Country","","USD","",""))</f>
        <v>United States</v>
      </c>
      <c r="K2049" s="2" t="str" cm="1">
        <f t="array" ref="K2049">IF(C2049="","",_xll.PBD(C2049,"Website","","USD","",""))</f>
        <v>americanpacificgroup.com</v>
      </c>
      <c r="L2049" s="2" t="str">
        <f>SUBSTITUTE(SUBSTITUTE(K2049,"www.",""),".com","")</f>
        <v>americanpacificgroup</v>
      </c>
      <c r="M2049" s="2" t="str" cm="1">
        <f t="array" ref="M2049">IF(C2049="","",_xll.PBD(C2049,"Preferred Verticals","","USD","",""))</f>
        <v>Advanced Manufacturing, Industrials</v>
      </c>
    </row>
    <row r="2050" spans="2:13" x14ac:dyDescent="0.25">
      <c r="B2050" s="2" t="str" cm="1">
        <f t="array" ref="B2050">IF(C2050="","",_xll.PBD(C2050,"Name","","USD","",""))</f>
        <v>Kingswood Capital Management</v>
      </c>
      <c r="C2050" t="s">
        <v>4581</v>
      </c>
      <c r="E2050" s="2" t="str" cm="1">
        <f t="array" ref="E2050">IF(C2050="","",_xll.PBD(C2050,"Investor Type (Primary)","","USD","",""))</f>
        <v>PE/Buyout</v>
      </c>
      <c r="F2050" s="2" t="e" cm="1">
        <f t="array" ref="F2050">IF(C2050="","",_xll.PBD(C2050,"Limit3.Investor Types (Other)","h","USD","",""))</f>
        <v>#N/A</v>
      </c>
      <c r="G2050" s="2"/>
      <c r="H2050" s="2"/>
      <c r="I2050" s="2" t="s">
        <v>151</v>
      </c>
      <c r="J2050" s="2" t="str" cm="1">
        <f t="array" ref="J2050">IF(C2050="","",_xll.PBD(C2050,"HQ Country","","USD","",""))</f>
        <v>United States</v>
      </c>
      <c r="K2050" s="2" t="str" cm="1">
        <f t="array" ref="K2050">IF(C2050="","",_xll.PBD(C2050,"Website","","USD","",""))</f>
        <v>www.kingswood-capital.com</v>
      </c>
      <c r="L2050" s="2" t="str">
        <f>SUBSTITUTE(SUBSTITUTE(K2050,"www.",""),".com","")</f>
        <v>kingswood-capital</v>
      </c>
      <c r="M2050" s="2" t="str" cm="1">
        <f t="array" ref="M2050">IF(C2050="","",_xll.PBD(C2050,"Preferred Verticals","","USD","",""))</f>
        <v>CleanTech, Digital Health, HealthTech, Industrials, Life Sciences, SaaS, TMT</v>
      </c>
    </row>
    <row r="2051" spans="2:13" x14ac:dyDescent="0.25">
      <c r="B2051" s="2" t="str" cm="1">
        <f t="array" ref="B2051">IF(C2051="","",_xll.PBD(C2051,"Name","","USD","",""))</f>
        <v>Periscope Equity</v>
      </c>
      <c r="C2051" t="s">
        <v>4582</v>
      </c>
      <c r="E2051" s="2" t="str" cm="1">
        <f t="array" ref="E2051">IF(C2051="","",_xll.PBD(C2051,"Investor Type (Primary)","","USD","",""))</f>
        <v>PE/Buyout</v>
      </c>
      <c r="F2051" s="2" t="str" cm="1">
        <f t="array" ref="F2051">IF(C2051="","",_xll.PBD(C2051,"Limit3.Investor Types (Other)","h","USD","",""))</f>
        <v>Growth/Expansion</v>
      </c>
      <c r="G2051" s="2"/>
      <c r="H2051" s="2"/>
      <c r="I2051" s="2" t="s">
        <v>151</v>
      </c>
      <c r="J2051" s="2" t="str" cm="1">
        <f t="array" ref="J2051">IF(C2051="","",_xll.PBD(C2051,"HQ Country","","USD","",""))</f>
        <v>United States</v>
      </c>
      <c r="K2051" s="2" t="str" cm="1">
        <f t="array" ref="K2051">IF(C2051="","",_xll.PBD(C2051,"Website","","USD","",""))</f>
        <v>www.periscopeequity.com</v>
      </c>
      <c r="L2051" s="2" t="str">
        <f>SUBSTITUTE(SUBSTITUTE(K2051,"www.",""),".com","")</f>
        <v>periscopeequity</v>
      </c>
      <c r="M2051" s="2" t="str" cm="1">
        <f t="array" ref="M2051">IF(C2051="","",_xll.PBD(C2051,"Preferred Verticals","","USD","",""))</f>
        <v>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v>
      </c>
    </row>
    <row r="2052" spans="2:13" x14ac:dyDescent="0.25">
      <c r="B2052" s="2" t="str" cm="1">
        <f t="array" ref="B2052">IF(C2052="","",_xll.PBD(C2052,"Name","","USD","",""))</f>
        <v>Kohlberg &amp; Company</v>
      </c>
      <c r="C2052" t="s">
        <v>4583</v>
      </c>
      <c r="E2052" s="2" t="str" cm="1">
        <f t="array" ref="E2052">IF(C2052="","",_xll.PBD(C2052,"Investor Type (Primary)","","USD","",""))</f>
        <v>PE/Buyout</v>
      </c>
      <c r="F2052" s="2" t="e" cm="1">
        <f t="array" ref="F2052">IF(C2052="","",_xll.PBD(C2052,"Limit3.Investor Types (Other)","h","USD","",""))</f>
        <v>#N/A</v>
      </c>
      <c r="G2052" s="2"/>
      <c r="H2052" s="2"/>
      <c r="I2052" s="2" t="s">
        <v>151</v>
      </c>
      <c r="J2052" s="2" t="str" cm="1">
        <f t="array" ref="J2052">IF(C2052="","",_xll.PBD(C2052,"HQ Country","","USD","",""))</f>
        <v>United States</v>
      </c>
      <c r="K2052" s="2" t="str" cm="1">
        <f t="array" ref="K2052">IF(C2052="","",_xll.PBD(C2052,"Website","","USD","",""))</f>
        <v>www.kohlberg.com</v>
      </c>
      <c r="L2052" s="2" t="str">
        <f>SUBSTITUTE(SUBSTITUTE(K2052,"www.",""),".com","")</f>
        <v>kohlberg</v>
      </c>
      <c r="M2052" s="2" t="str" cm="1">
        <f t="array" ref="M2052">IF(C2052="","",_xll.PBD(C2052,"Preferred Verticals","","USD","",""))</f>
        <v>Advanced Manufacturing, Digital Health, FinTech, FoodTech, HealthTech, Industrials, Infrastructure, Life Sciences, Manufacturing</v>
      </c>
    </row>
    <row r="2053" spans="2:13" x14ac:dyDescent="0.25">
      <c r="B2053" s="2" t="str" cm="1">
        <f t="array" ref="B2053">IF(C2053="","",_xll.PBD(C2053,"Name","","USD","",""))</f>
        <v>The Gores Group</v>
      </c>
      <c r="C2053" t="s">
        <v>4584</v>
      </c>
      <c r="E2053" s="2" t="str" cm="1">
        <f t="array" ref="E2053">IF(C2053="","",_xll.PBD(C2053,"Investor Type (Primary)","","USD","",""))</f>
        <v>PE/Buyout</v>
      </c>
      <c r="F2053" s="2" t="str" cm="1">
        <f t="array" ref="F2053:G2053">IF(C2053="","",_xll.PBD(C2053,"Limit3.Investor Types (Other)","h","USD","",""))</f>
        <v>Family Office</v>
      </c>
      <c r="G2053" s="2" t="str">
        <v>Special Purpose Acquisition Company (SPAC)</v>
      </c>
      <c r="H2053" s="2"/>
      <c r="I2053" s="2" t="s">
        <v>151</v>
      </c>
      <c r="J2053" s="2" t="str" cm="1">
        <f t="array" ref="J2053">IF(C2053="","",_xll.PBD(C2053,"HQ Country","","USD","",""))</f>
        <v>United States</v>
      </c>
      <c r="K2053" s="2" t="str" cm="1">
        <f t="array" ref="K2053">IF(C2053="","",_xll.PBD(C2053,"Website","","USD","",""))</f>
        <v>www.gores.com</v>
      </c>
      <c r="L2053" s="2" t="str">
        <f>SUBSTITUTE(SUBSTITUTE(K2053,"www.",""),".com","")</f>
        <v>gores</v>
      </c>
      <c r="M2053" s="2" t="str" cm="1">
        <f t="array" ref="M2053">IF(C2053="","",_xll.PBD(C2053,"Preferred Verticals","","USD","",""))</f>
        <v>Big Data, Cybersecurity, HealthTech, Internet of Things, Manufacturing, Mobile, SaaS</v>
      </c>
    </row>
    <row r="2054" spans="2:13" x14ac:dyDescent="0.25">
      <c r="B2054" s="2" t="str" cm="1">
        <f t="array" ref="B2054">IF(C2054="","",_xll.PBD(C2054,"Name","","USD","",""))</f>
        <v>Snow Peak Capital</v>
      </c>
      <c r="C2054" t="s">
        <v>4585</v>
      </c>
      <c r="E2054" s="2" t="str" cm="1">
        <f t="array" ref="E2054">IF(C2054="","",_xll.PBD(C2054,"Investor Type (Primary)","","USD","",""))</f>
        <v>PE/Buyout</v>
      </c>
      <c r="F2054" s="2" t="e" cm="1">
        <f t="array" ref="F2054">IF(C2054="","",_xll.PBD(C2054,"Limit3.Investor Types (Other)","h","USD","",""))</f>
        <v>#N/A</v>
      </c>
      <c r="G2054" s="2"/>
      <c r="H2054" s="2"/>
      <c r="I2054" s="2" t="s">
        <v>151</v>
      </c>
      <c r="J2054" s="2" t="str" cm="1">
        <f t="array" ref="J2054">IF(C2054="","",_xll.PBD(C2054,"HQ Country","","USD","",""))</f>
        <v>United States</v>
      </c>
      <c r="K2054" s="2" t="str" cm="1">
        <f t="array" ref="K2054">IF(C2054="","",_xll.PBD(C2054,"Website","","USD","",""))</f>
        <v>www.snowpeakcapital.com</v>
      </c>
      <c r="L2054" s="2" t="str">
        <f>SUBSTITUTE(SUBSTITUTE(K2054,"www.",""),".com","")</f>
        <v>snowpeakcapital</v>
      </c>
      <c r="M2054" s="2" t="str" cm="1">
        <f t="array" ref="M2054">IF(C2054="","",_xll.PBD(C2054,"Preferred Verticals","","USD","",""))</f>
        <v>AdTech, Advanced Manufacturing, CloudTech &amp; DevOps, Cybersecurity, E-Commerce, EdTech, FinTech, HR Tech, Industrials, Infrastructure, Manufacturing, Marketing Tech, Mobility Tech, SaaS, Supply Chain Tech, TMT</v>
      </c>
    </row>
    <row r="2055" spans="2:13" x14ac:dyDescent="0.25">
      <c r="B2055" s="2" t="str" cm="1">
        <f t="array" ref="B2055">IF(C2055="","",_xll.PBD(C2055,"Name","","USD","",""))</f>
        <v>Rudolph Capital</v>
      </c>
      <c r="C2055" t="s">
        <v>4586</v>
      </c>
      <c r="E2055" s="2" t="str" cm="1">
        <f t="array" ref="E2055">IF(C2055="","",_xll.PBD(C2055,"Investor Type (Primary)","","USD","",""))</f>
        <v>PE/Buyout</v>
      </c>
      <c r="F2055" s="2" t="e" cm="1">
        <f t="array" ref="F2055">IF(C2055="","",_xll.PBD(C2055,"Limit3.Investor Types (Other)","h","USD","",""))</f>
        <v>#N/A</v>
      </c>
      <c r="G2055" s="2"/>
      <c r="H2055" s="2"/>
      <c r="I2055" s="2" t="s">
        <v>151</v>
      </c>
      <c r="J2055" s="2" t="str" cm="1">
        <f t="array" ref="J2055">IF(C2055="","",_xll.PBD(C2055,"HQ Country","","USD","",""))</f>
        <v>United States</v>
      </c>
      <c r="K2055" s="2" t="str" cm="1">
        <f t="array" ref="K2055">IF(C2055="","",_xll.PBD(C2055,"Website","","USD","",""))</f>
        <v>www.rudolphcapital.com</v>
      </c>
      <c r="L2055" s="2" t="str">
        <f>SUBSTITUTE(SUBSTITUTE(K2055,"www.",""),".com","")</f>
        <v>rudolphcapital</v>
      </c>
      <c r="M2055" s="2" t="str" cm="1">
        <f t="array" ref="M2055">IF(C2055="","",_xll.PBD(C2055,"Preferred Verticals","","USD","",""))</f>
        <v>Manufacturing</v>
      </c>
    </row>
    <row r="2056" spans="2:13" x14ac:dyDescent="0.25">
      <c r="B2056" s="2" t="str" cm="1">
        <f t="array" ref="B2056">IF(C2056="","",_xll.PBD(C2056,"Name","","USD","",""))</f>
        <v>Encore Consumer Capital</v>
      </c>
      <c r="C2056" t="s">
        <v>4587</v>
      </c>
      <c r="E2056" s="2" t="str" cm="1">
        <f t="array" ref="E2056">IF(C2056="","",_xll.PBD(C2056,"Investor Type (Primary)","","USD","",""))</f>
        <v>PE/Buyout</v>
      </c>
      <c r="F2056" s="2" t="str" cm="1">
        <f t="array" ref="F2056">IF(C2056="","",_xll.PBD(C2056,"Limit3.Investor Types (Other)","h","USD","",""))</f>
        <v>Growth/Expansion</v>
      </c>
      <c r="G2056" s="2"/>
      <c r="H2056" s="2"/>
      <c r="I2056" s="2" t="s">
        <v>151</v>
      </c>
      <c r="J2056" s="2" t="str" cm="1">
        <f t="array" ref="J2056">IF(C2056="","",_xll.PBD(C2056,"HQ Country","","USD","",""))</f>
        <v>United States</v>
      </c>
      <c r="K2056" s="2" t="str" cm="1">
        <f t="array" ref="K2056">IF(C2056="","",_xll.PBD(C2056,"Website","","USD","",""))</f>
        <v>encoreconsumer.com</v>
      </c>
      <c r="L2056" s="2" t="str">
        <f>SUBSTITUTE(SUBSTITUTE(K2056,"www.",""),".com","")</f>
        <v>encoreconsumer</v>
      </c>
      <c r="M2056" s="2" t="str" cm="1">
        <f t="array" ref="M2056">IF(C2056="","",_xll.PBD(C2056,"Preferred Verticals","","USD","",""))</f>
        <v>Beauty, Impact Investing, LOHAS &amp; Wellness, Manufacturing, Pet Technology</v>
      </c>
    </row>
    <row r="2057" spans="2:13" x14ac:dyDescent="0.25">
      <c r="B2057" s="2" t="str" cm="1">
        <f t="array" ref="B2057">IF(C2057="","",_xll.PBD(C2057,"Name","","USD","",""))</f>
        <v>Saw Mill Capital</v>
      </c>
      <c r="C2057" t="s">
        <v>4588</v>
      </c>
      <c r="E2057" s="2" t="str" cm="1">
        <f t="array" ref="E2057">IF(C2057="","",_xll.PBD(C2057,"Investor Type (Primary)","","USD","",""))</f>
        <v>PE/Buyout</v>
      </c>
      <c r="F2057" s="2" t="str" cm="1">
        <f t="array" ref="F2057">IF(C2057="","",_xll.PBD(C2057,"Limit3.Investor Types (Other)","h","USD","",""))</f>
        <v>Growth/Expansion</v>
      </c>
      <c r="G2057" s="2"/>
      <c r="H2057" s="2"/>
      <c r="I2057" s="2" t="s">
        <v>151</v>
      </c>
      <c r="J2057" s="2" t="str" cm="1">
        <f t="array" ref="J2057">IF(C2057="","",_xll.PBD(C2057,"HQ Country","","USD","",""))</f>
        <v>United States</v>
      </c>
      <c r="K2057" s="2" t="str" cm="1">
        <f t="array" ref="K2057">IF(C2057="","",_xll.PBD(C2057,"Website","","USD","",""))</f>
        <v>www.sawmillcapital.com</v>
      </c>
      <c r="L2057" s="2" t="str">
        <f>SUBSTITUTE(SUBSTITUTE(K2057,"www.",""),".com","")</f>
        <v>sawmillcapital</v>
      </c>
      <c r="M2057" s="2" t="str" cm="1">
        <f t="array" ref="M2057">IF(C2057="","",_xll.PBD(C2057,"Preferred Verticals","","USD","",""))</f>
        <v>Industrials, Manufacturing</v>
      </c>
    </row>
    <row r="2058" spans="2:13" x14ac:dyDescent="0.25">
      <c r="B2058" s="2" t="str" cm="1">
        <f t="array" ref="B2058">IF(C2058="","",_xll.PBD(C2058,"Name","","USD","",""))</f>
        <v>THI Investments</v>
      </c>
      <c r="C2058" t="s">
        <v>4589</v>
      </c>
      <c r="E2058" s="2" t="str" cm="1">
        <f t="array" ref="E2058">IF(C2058="","",_xll.PBD(C2058,"Investor Type (Primary)","","USD","",""))</f>
        <v>Family Office</v>
      </c>
      <c r="F2058" s="2" t="str" cm="1">
        <f t="array" ref="F2058:G2058">IF(C2058="","",_xll.PBD(C2058,"Limit3.Investor Types (Other)","h","USD","",""))</f>
        <v>Growth/Expansion</v>
      </c>
      <c r="G2058" s="2" t="str">
        <v>PE/Buyout</v>
      </c>
      <c r="H2058" s="2"/>
      <c r="I2058" s="2" t="s">
        <v>151</v>
      </c>
      <c r="J2058" s="2" t="str" cm="1">
        <f t="array" ref="J2058">IF(C2058="","",_xll.PBD(C2058,"HQ Country","","USD","",""))</f>
        <v>Germany</v>
      </c>
      <c r="K2058" s="2" t="str" cm="1">
        <f t="array" ref="K2058">IF(C2058="","",_xll.PBD(C2058,"Website","","USD","",""))</f>
        <v>thi-investments.com</v>
      </c>
      <c r="L2058" s="2" t="str">
        <f>SUBSTITUTE(SUBSTITUTE(K2058,"www.",""),".com","")</f>
        <v>thi-investments</v>
      </c>
      <c r="M2058" s="2" t="str" cm="1">
        <f t="array" ref="M2058">IF(C2058="","",_xll.PBD(C2058,"Preferred Verticals","","USD","",""))</f>
        <v>B2B Payments, Digital Health, E-Commerce, EdTech, HealthTech, Industrials, LOHAS &amp; Wellness</v>
      </c>
    </row>
    <row r="2059" spans="2:13" x14ac:dyDescent="0.25">
      <c r="B2059" s="2" t="str" cm="1">
        <f t="array" ref="B2059">IF(C2059="","",_xll.PBD(C2059,"Name","","USD","",""))</f>
        <v>Imker Capital</v>
      </c>
      <c r="C2059" t="s">
        <v>4590</v>
      </c>
      <c r="E2059" s="2" t="str" cm="1">
        <f t="array" ref="E2059">IF(C2059="","",_xll.PBD(C2059,"Investor Type (Primary)","","USD","",""))</f>
        <v>Asset Manager</v>
      </c>
      <c r="F2059" s="2" t="e" cm="1">
        <f t="array" ref="F2059">IF(C2059="","",_xll.PBD(C2059,"Limit3.Investor Types (Other)","h","USD","",""))</f>
        <v>#N/A</v>
      </c>
      <c r="G2059" s="2"/>
      <c r="H2059" s="2"/>
      <c r="I2059" s="2" t="s">
        <v>151</v>
      </c>
      <c r="J2059" s="2" t="str" cm="1">
        <f t="array" ref="J2059">IF(C2059="","",_xll.PBD(C2059,"HQ Country","","USD","",""))</f>
        <v>United Kingdom</v>
      </c>
      <c r="K2059" s="2" t="str" cm="1">
        <f t="array" ref="K2059">IF(C2059="","",_xll.PBD(C2059,"Website","","USD","",""))</f>
        <v>www.imkercapital.com</v>
      </c>
      <c r="L2059" s="2" t="str">
        <f>SUBSTITUTE(SUBSTITUTE(K2059,"www.",""),".com","")</f>
        <v>imkercapital</v>
      </c>
      <c r="M2059" s="2" t="e" cm="1">
        <f t="array" ref="M2059">IF(C2059="","",_xll.PBD(C2059,"Preferred Verticals","","USD","",""))</f>
        <v>#N/A</v>
      </c>
    </row>
    <row r="2060" spans="2:13" x14ac:dyDescent="0.25">
      <c r="B2060" s="2" t="str" cm="1">
        <f t="array" ref="B2060">IF(C2060="","",_xll.PBD(C2060,"Name","","USD","",""))</f>
        <v>Sverica Capital Management</v>
      </c>
      <c r="C2060" t="s">
        <v>4591</v>
      </c>
      <c r="E2060" s="2" t="str" cm="1">
        <f t="array" ref="E2060">IF(C2060="","",_xll.PBD(C2060,"Investor Type (Primary)","","USD","",""))</f>
        <v>PE/Buyout</v>
      </c>
      <c r="F2060" s="2" t="str" cm="1">
        <f t="array" ref="F2060">IF(C2060="","",_xll.PBD(C2060,"Limit3.Investor Types (Other)","h","USD","",""))</f>
        <v>Growth/Expansion</v>
      </c>
      <c r="G2060" s="2"/>
      <c r="H2060" s="2"/>
      <c r="I2060" s="2" t="s">
        <v>151</v>
      </c>
      <c r="J2060" s="2" t="str" cm="1">
        <f t="array" ref="J2060">IF(C2060="","",_xll.PBD(C2060,"HQ Country","","USD","",""))</f>
        <v>United States</v>
      </c>
      <c r="K2060" s="2" t="str" cm="1">
        <f t="array" ref="K2060">IF(C2060="","",_xll.PBD(C2060,"Website","","USD","",""))</f>
        <v>www.sverica.com</v>
      </c>
      <c r="L2060" s="2" t="str">
        <f>SUBSTITUTE(SUBSTITUTE(K2060,"www.",""),".com","")</f>
        <v>sverica</v>
      </c>
      <c r="M2060" s="2" t="str" cm="1">
        <f t="array" ref="M2060">IF(C2060="","",_xll.PBD(C2060,"Preferred Verticals","","USD","",""))</f>
        <v>Digital Health, HealthTech, Industrials, Life Sciences, Manufacturing, SaaS</v>
      </c>
    </row>
    <row r="2061" spans="2:13" x14ac:dyDescent="0.25">
      <c r="B2061" s="2" t="str" cm="1">
        <f t="array" ref="B2061">IF(C2061="","",_xll.PBD(C2061,"Name","","USD","",""))</f>
        <v>Five Elms Capital</v>
      </c>
      <c r="C2061" t="s">
        <v>4592</v>
      </c>
      <c r="E2061" s="2" t="str" cm="1">
        <f t="array" ref="E2061">IF(C2061="","",_xll.PBD(C2061,"Investor Type (Primary)","","USD","",""))</f>
        <v>Growth/Expansion</v>
      </c>
      <c r="F2061" s="2" t="e" cm="1">
        <f t="array" ref="F2061">IF(C2061="","",_xll.PBD(C2061,"Limit3.Investor Types (Other)","h","USD","",""))</f>
        <v>#N/A</v>
      </c>
      <c r="G2061" s="2"/>
      <c r="H2061" s="2"/>
      <c r="I2061" s="2" t="s">
        <v>151</v>
      </c>
      <c r="J2061" s="2" t="str" cm="1">
        <f t="array" ref="J2061">IF(C2061="","",_xll.PBD(C2061,"HQ Country","","USD","",""))</f>
        <v>United States</v>
      </c>
      <c r="K2061" s="2" t="str" cm="1">
        <f t="array" ref="K2061">IF(C2061="","",_xll.PBD(C2061,"Website","","USD","",""))</f>
        <v>www.fiveelms.com</v>
      </c>
      <c r="L2061" s="2" t="str">
        <f>SUBSTITUTE(SUBSTITUTE(K2061,"www.",""),".com","")</f>
        <v>fiveelms</v>
      </c>
      <c r="M2061" s="2" t="str" cm="1">
        <f t="array" ref="M2061">IF(C2061="","",_xll.PBD(C2061,"Preferred Verticals","","USD","",""))</f>
        <v>SaaS</v>
      </c>
    </row>
    <row r="2062" spans="2:13" x14ac:dyDescent="0.25">
      <c r="B2062" s="2" t="str" cm="1">
        <f t="array" ref="B2062">IF(C2062="","",_xll.PBD(C2062,"Name","","USD","",""))</f>
        <v>Cerberus Capital Management</v>
      </c>
      <c r="C2062" t="s">
        <v>4593</v>
      </c>
      <c r="E2062" s="2" t="str" cm="1">
        <f t="array" ref="E2062">IF(C2062="","",_xll.PBD(C2062,"Investor Type (Primary)","","USD","",""))</f>
        <v>Asset Manager</v>
      </c>
      <c r="F2062" s="2" t="str" cm="1">
        <f t="array" ref="F2062:H2062">IF(C2062="","",_xll.PBD(C2062,"Limit3.Investor Types (Other)","h","USD","",""))</f>
        <v>Lender/Debt Provider</v>
      </c>
      <c r="G2062" s="2" t="str">
        <v>Hedge Fund</v>
      </c>
      <c r="H2062" s="2" t="str">
        <v>Infrastructure</v>
      </c>
      <c r="I2062" s="2" t="s">
        <v>151</v>
      </c>
      <c r="J2062" s="2" t="str" cm="1">
        <f t="array" ref="J2062">IF(C2062="","",_xll.PBD(C2062,"HQ Country","","USD","",""))</f>
        <v>United States</v>
      </c>
      <c r="K2062" s="2" t="str" cm="1">
        <f t="array" ref="K2062">IF(C2062="","",_xll.PBD(C2062,"Website","","USD","",""))</f>
        <v>www.cerberus.com</v>
      </c>
      <c r="L2062" s="2" t="str">
        <f>SUBSTITUTE(SUBSTITUTE(K2062,"www.",""),".com","")</f>
        <v>cerberus</v>
      </c>
      <c r="M2062" s="2" t="str" cm="1">
        <f t="array" ref="M2062">IF(C2062="","",_xll.PBD(C2062,"Preferred Verticals","","USD","",""))</f>
        <v>CleanTech, Cryptocurrency/Blockchain, Cybersecurity, E-Commerce, Industrials, Internet of Things, LOHAS &amp; Wellness</v>
      </c>
    </row>
    <row r="2063" spans="2:13" x14ac:dyDescent="0.25">
      <c r="B2063" s="2" t="str" cm="1">
        <f t="array" ref="B2063">IF(C2063="","",_xll.PBD(C2063,"Name","","USD","",""))</f>
        <v>Pfingsten Partners</v>
      </c>
      <c r="C2063" t="s">
        <v>4595</v>
      </c>
      <c r="E2063" s="2" t="str" cm="1">
        <f t="array" ref="E2063">IF(C2063="","",_xll.PBD(C2063,"Investor Type (Primary)","","USD","",""))</f>
        <v>PE/Buyout</v>
      </c>
      <c r="F2063" s="2" t="str" cm="1">
        <f t="array" ref="F2063">IF(C2063="","",_xll.PBD(C2063,"Limit3.Investor Types (Other)","h","USD","",""))</f>
        <v>Growth/Expansion</v>
      </c>
      <c r="G2063" s="2"/>
      <c r="H2063" s="2"/>
      <c r="I2063" s="2" t="s">
        <v>151</v>
      </c>
      <c r="J2063" s="2" t="str" cm="1">
        <f t="array" ref="J2063">IF(C2063="","",_xll.PBD(C2063,"HQ Country","","USD","",""))</f>
        <v>United States</v>
      </c>
      <c r="K2063" s="2" t="str" cm="1">
        <f t="array" ref="K2063">IF(C2063="","",_xll.PBD(C2063,"Website","","USD","",""))</f>
        <v>www.pfingsten.com</v>
      </c>
      <c r="L2063" s="2" t="str">
        <f>SUBSTITUTE(SUBSTITUTE(K2063,"www.",""),".com","")</f>
        <v>pfingsten</v>
      </c>
      <c r="M2063" s="2" t="str" cm="1">
        <f t="array" ref="M2063">IF(C2063="","",_xll.PBD(C2063,"Preferred Verticals","","USD","",""))</f>
        <v>Advanced Manufacturing, Infrastructure, Manufacturing</v>
      </c>
    </row>
    <row r="2064" spans="2:13" x14ac:dyDescent="0.25">
      <c r="B2064" s="2" t="str" cm="1">
        <f t="array" ref="B2064">IF(C2064="","",_xll.PBD(C2064,"Name","","USD","",""))</f>
        <v>Sagard</v>
      </c>
      <c r="C2064" t="s">
        <v>4596</v>
      </c>
      <c r="E2064" s="2" t="str" cm="1">
        <f t="array" ref="E2064">IF(C2064="","",_xll.PBD(C2064,"Investor Type (Primary)","","USD","",""))</f>
        <v>Asset Manager</v>
      </c>
      <c r="F2064" s="2" t="str" cm="1">
        <f t="array" ref="F2064:H2064">IF(C2064="","",_xll.PBD(C2064,"Limit3.Investor Types (Other)","h","USD","",""))</f>
        <v>Lender/Debt Provider</v>
      </c>
      <c r="G2064" s="2" t="str">
        <v>Growth/Expansion</v>
      </c>
      <c r="H2064" s="2" t="str">
        <v>Hedge Fund</v>
      </c>
      <c r="I2064" s="2" t="s">
        <v>151</v>
      </c>
      <c r="J2064" s="2" t="str" cm="1">
        <f t="array" ref="J2064">IF(C2064="","",_xll.PBD(C2064,"HQ Country","","USD","",""))</f>
        <v>Canada</v>
      </c>
      <c r="K2064" s="2" t="str" cm="1">
        <f t="array" ref="K2064">IF(C2064="","",_xll.PBD(C2064,"Website","","USD","",""))</f>
        <v>www.sagard.com</v>
      </c>
      <c r="L2064" s="2" t="str">
        <f>SUBSTITUTE(SUBSTITUTE(K2064,"www.",""),".com","")</f>
        <v>sagard</v>
      </c>
      <c r="M2064" s="2" t="str" cm="1">
        <f t="array" ref="M2064">IF(C2064="","",_xll.PBD(C2064,"Preferred Verticals","","USD","",""))</f>
        <v>Manufacturing</v>
      </c>
    </row>
    <row r="2065" spans="2:13" x14ac:dyDescent="0.25">
      <c r="B2065" s="2" t="str" cm="1">
        <f t="array" ref="B2065">IF(C2065="","",_xll.PBD(C2065,"Name","","USD","",""))</f>
        <v>Gryphon Investors</v>
      </c>
      <c r="C2065" t="s">
        <v>4597</v>
      </c>
      <c r="E2065" s="2" t="str" cm="1">
        <f t="array" ref="E2065">IF(C2065="","",_xll.PBD(C2065,"Investor Type (Primary)","","USD","",""))</f>
        <v>PE/Buyout</v>
      </c>
      <c r="F2065" s="2" t="str" cm="1">
        <f t="array" ref="F2065:G2065">IF(C2065="","",_xll.PBD(C2065,"Limit3.Investor Types (Other)","h","USD","",""))</f>
        <v>Growth/Expansion</v>
      </c>
      <c r="G2065" s="2" t="str">
        <v>Mezzanine</v>
      </c>
      <c r="H2065" s="2"/>
      <c r="I2065" s="2" t="s">
        <v>151</v>
      </c>
      <c r="J2065" s="2" t="str" cm="1">
        <f t="array" ref="J2065">IF(C2065="","",_xll.PBD(C2065,"HQ Country","","USD","",""))</f>
        <v>United States</v>
      </c>
      <c r="K2065" s="2" t="str" cm="1">
        <f t="array" ref="K2065">IF(C2065="","",_xll.PBD(C2065,"Website","","USD","",""))</f>
        <v>www.gryphon-inv.com</v>
      </c>
      <c r="L2065" s="2" t="str">
        <f>SUBSTITUTE(SUBSTITUTE(K2065,"www.",""),".com","")</f>
        <v>gryphon-inv</v>
      </c>
      <c r="M2065" s="2" t="str" cm="1">
        <f t="array" ref="M2065">IF(C2065="","",_xll.PBD(C2065,"Preferred Verticals","","USD","",""))</f>
        <v>Advanced Manufacturing, Beauty, Cybersecurity, Digital Health, E-Commerce, EdTech, HealthTech, Industrials, Infrastructure, Life Sciences, LOHAS &amp; Wellness, Manufacturing, SaaS, TMT</v>
      </c>
    </row>
    <row r="2066" spans="2:13" x14ac:dyDescent="0.25">
      <c r="B2066" s="2" t="str" cm="1">
        <f t="array" ref="B2066">IF(C2066="","",_xll.PBD(C2066,"Name","","USD","",""))</f>
        <v>Carlson Private Capital Partners</v>
      </c>
      <c r="C2066" t="s">
        <v>4598</v>
      </c>
      <c r="E2066" s="2" t="str" cm="1">
        <f t="array" ref="E2066">IF(C2066="","",_xll.PBD(C2066,"Investor Type (Primary)","","USD","",""))</f>
        <v>Family Office</v>
      </c>
      <c r="F2066" s="2" t="e" cm="1">
        <f t="array" ref="F2066">IF(C2066="","",_xll.PBD(C2066,"Limit3.Investor Types (Other)","h","USD","",""))</f>
        <v>#N/A</v>
      </c>
      <c r="G2066" s="2"/>
      <c r="H2066" s="2"/>
      <c r="I2066" s="2" t="s">
        <v>151</v>
      </c>
      <c r="J2066" s="2" t="str" cm="1">
        <f t="array" ref="J2066">IF(C2066="","",_xll.PBD(C2066,"HQ Country","","USD","",""))</f>
        <v>United States</v>
      </c>
      <c r="K2066" s="2" t="str" cm="1">
        <f t="array" ref="K2066">IF(C2066="","",_xll.PBD(C2066,"Website","","USD","",""))</f>
        <v>www.carlsonprivatecapital.com</v>
      </c>
      <c r="L2066" s="2" t="str">
        <f>SUBSTITUTE(SUBSTITUTE(K2066,"www.",""),".com","")</f>
        <v>carlsonprivatecapital</v>
      </c>
      <c r="M2066" s="2" t="str" cm="1">
        <f t="array" ref="M2066">IF(C2066="","",_xll.PBD(C2066,"Preferred Verticals","","USD","",""))</f>
        <v>E-Commerce, Industrials, Manufacturing, TMT</v>
      </c>
    </row>
    <row r="2067" spans="2:13" x14ac:dyDescent="0.25">
      <c r="B2067" s="2" t="str" cm="1">
        <f t="array" ref="B2067">IF(C2067="","",_xll.PBD(C2067,"Name","","USD","",""))</f>
        <v>Insight Equity</v>
      </c>
      <c r="C2067" t="s">
        <v>4599</v>
      </c>
      <c r="E2067" s="2" t="str" cm="1">
        <f t="array" ref="E2067">IF(C2067="","",_xll.PBD(C2067,"Investor Type (Primary)","","USD","",""))</f>
        <v>PE/Buyout</v>
      </c>
      <c r="F2067" s="2" t="e" cm="1">
        <f t="array" ref="F2067">IF(C2067="","",_xll.PBD(C2067,"Limit3.Investor Types (Other)","h","USD","",""))</f>
        <v>#N/A</v>
      </c>
      <c r="G2067" s="2"/>
      <c r="H2067" s="2"/>
      <c r="I2067" s="2" t="s">
        <v>151</v>
      </c>
      <c r="J2067" s="2" t="str" cm="1">
        <f t="array" ref="J2067">IF(C2067="","",_xll.PBD(C2067,"HQ Country","","USD","",""))</f>
        <v>United States</v>
      </c>
      <c r="K2067" s="2" t="str" cm="1">
        <f t="array" ref="K2067">IF(C2067="","",_xll.PBD(C2067,"Website","","USD","",""))</f>
        <v>www.insightequity.com</v>
      </c>
      <c r="L2067" s="2" t="str">
        <f>SUBSTITUTE(SUBSTITUTE(K2067,"www.",""),".com","")</f>
        <v>insightequity</v>
      </c>
      <c r="M2067" s="2" t="str" cm="1">
        <f t="array" ref="M2067">IF(C2067="","",_xll.PBD(C2067,"Preferred Verticals","","USD","",""))</f>
        <v>Industrials, Manufacturing</v>
      </c>
    </row>
    <row r="2068" spans="2:13" x14ac:dyDescent="0.25">
      <c r="B2068" s="2" t="str" cm="1">
        <f t="array" ref="B2068">IF(C2068="","",_xll.PBD(C2068,"Name","","USD","",""))</f>
        <v>Tengram Capital Partners</v>
      </c>
      <c r="C2068" t="s">
        <v>4600</v>
      </c>
      <c r="E2068" s="2" t="str" cm="1">
        <f t="array" ref="E2068">IF(C2068="","",_xll.PBD(C2068,"Investor Type (Primary)","","USD","",""))</f>
        <v>PE/Buyout</v>
      </c>
      <c r="F2068" s="2" t="e" cm="1">
        <f t="array" ref="F2068">IF(C2068="","",_xll.PBD(C2068,"Limit3.Investor Types (Other)","h","USD","",""))</f>
        <v>#N/A</v>
      </c>
      <c r="G2068" s="2"/>
      <c r="H2068" s="2"/>
      <c r="I2068" s="2" t="s">
        <v>151</v>
      </c>
      <c r="J2068" s="2" t="str" cm="1">
        <f t="array" ref="J2068">IF(C2068="","",_xll.PBD(C2068,"HQ Country","","USD","",""))</f>
        <v>United States</v>
      </c>
      <c r="K2068" s="2" t="str" cm="1">
        <f t="array" ref="K2068">IF(C2068="","",_xll.PBD(C2068,"Website","","USD","",""))</f>
        <v>www.tengramcapital.com</v>
      </c>
      <c r="L2068" s="2" t="str">
        <f>SUBSTITUTE(SUBSTITUTE(K2068,"www.",""),".com","")</f>
        <v>tengramcapital</v>
      </c>
      <c r="M2068" s="2" t="str" cm="1">
        <f t="array" ref="M2068">IF(C2068="","",_xll.PBD(C2068,"Preferred Verticals","","USD","",""))</f>
        <v>Beauty, FoodTech, Manufacturing</v>
      </c>
    </row>
    <row r="2069" spans="2:13" x14ac:dyDescent="0.25">
      <c r="B2069" s="2" t="str" cm="1">
        <f t="array" ref="B2069">IF(C2069="","",_xll.PBD(C2069,"Name","","USD","",""))</f>
        <v>Crédit Mutuel Equity</v>
      </c>
      <c r="C2069" t="s">
        <v>4601</v>
      </c>
      <c r="E2069" s="2" t="str" cm="1">
        <f t="array" ref="E2069">IF(C2069="","",_xll.PBD(C2069,"Investor Type (Primary)","","USD","",""))</f>
        <v>Growth/Expansion</v>
      </c>
      <c r="F2069" s="2" t="str" cm="1">
        <f t="array" ref="F2069:G2069">IF(C2069="","",_xll.PBD(C2069,"Limit3.Investor Types (Other)","h","USD","",""))</f>
        <v>PE/Buyout</v>
      </c>
      <c r="G2069" s="2" t="str">
        <v>Venture Capital</v>
      </c>
      <c r="H2069" s="2"/>
      <c r="I2069" s="2" t="s">
        <v>151</v>
      </c>
      <c r="J2069" s="2" t="str" cm="1">
        <f t="array" ref="J2069">IF(C2069="","",_xll.PBD(C2069,"HQ Country","","USD","",""))</f>
        <v>France</v>
      </c>
      <c r="K2069" s="2" t="str" cm="1">
        <f t="array" ref="K2069">IF(C2069="","",_xll.PBD(C2069,"Website","","USD","",""))</f>
        <v>www.creditmutuel-equity.eu</v>
      </c>
      <c r="L2069" s="2" t="str">
        <f>SUBSTITUTE(SUBSTITUTE(K2069,"www.",""),".com","")</f>
        <v>creditmutuel-equity.eu</v>
      </c>
      <c r="M2069" s="2" t="str" cm="1">
        <f t="array" ref="M2069">IF(C2069="","",_xll.PBD(C2069,"Preferred Verticals","","USD","",""))</f>
        <v>CleanTech, Internet of Things, Life Sciences, Manufacturing</v>
      </c>
    </row>
    <row r="2070" spans="2:13" x14ac:dyDescent="0.25">
      <c r="B2070" s="2" t="str" cm="1">
        <f t="array" ref="B2070">IF(C2070="","",_xll.PBD(C2070,"Name","","USD","",""))</f>
        <v>Cuadrilla Capital</v>
      </c>
      <c r="C2070" t="s">
        <v>4602</v>
      </c>
      <c r="E2070" s="2" t="str" cm="1">
        <f t="array" ref="E2070">IF(C2070="","",_xll.PBD(C2070,"Investor Type (Primary)","","USD","",""))</f>
        <v>PE/Buyout</v>
      </c>
      <c r="F2070" s="2" t="str" cm="1">
        <f t="array" ref="F2070">IF(C2070="","",_xll.PBD(C2070,"Limit3.Investor Types (Other)","h","USD","",""))</f>
        <v>Growth/Expansion</v>
      </c>
      <c r="G2070" s="2"/>
      <c r="H2070" s="2"/>
      <c r="I2070" s="2" t="s">
        <v>151</v>
      </c>
      <c r="J2070" s="2" t="str" cm="1">
        <f t="array" ref="J2070">IF(C2070="","",_xll.PBD(C2070,"HQ Country","","USD","",""))</f>
        <v>United States</v>
      </c>
      <c r="K2070" s="2" t="str" cm="1">
        <f t="array" ref="K2070">IF(C2070="","",_xll.PBD(C2070,"Website","","USD","",""))</f>
        <v>www.cuadrillacapital.com</v>
      </c>
      <c r="L2070" s="2" t="str">
        <f>SUBSTITUTE(SUBSTITUTE(K2070,"www.",""),".com","")</f>
        <v>cuadrillacapital</v>
      </c>
      <c r="M2070" s="2" t="str" cm="1">
        <f t="array" ref="M2070">IF(C2070="","",_xll.PBD(C2070,"Preferred Verticals","","USD","",""))</f>
        <v>SaaS</v>
      </c>
    </row>
    <row r="2071" spans="2:13" x14ac:dyDescent="0.25">
      <c r="B2071" s="2" t="str" cm="1">
        <f t="array" ref="B2071">IF(C2071="","",_xll.PBD(C2071,"Name","","USD","",""))</f>
        <v>Argos Wityu</v>
      </c>
      <c r="C2071" t="s">
        <v>4603</v>
      </c>
      <c r="E2071" s="2" t="str" cm="1">
        <f t="array" ref="E2071">IF(C2071="","",_xll.PBD(C2071,"Investor Type (Primary)","","USD","",""))</f>
        <v>PE/Buyout</v>
      </c>
      <c r="F2071" s="2" t="e" cm="1">
        <f t="array" ref="F2071">IF(C2071="","",_xll.PBD(C2071,"Limit3.Investor Types (Other)","h","USD","",""))</f>
        <v>#N/A</v>
      </c>
      <c r="G2071" s="2"/>
      <c r="H2071" s="2"/>
      <c r="I2071" s="2" t="s">
        <v>151</v>
      </c>
      <c r="J2071" s="2" t="str" cm="1">
        <f t="array" ref="J2071">IF(C2071="","",_xll.PBD(C2071,"HQ Country","","USD","",""))</f>
        <v>France</v>
      </c>
      <c r="K2071" s="2" t="str" cm="1">
        <f t="array" ref="K2071">IF(C2071="","",_xll.PBD(C2071,"Website","","USD","",""))</f>
        <v>argos.fund</v>
      </c>
      <c r="L2071" s="2" t="str">
        <f>SUBSTITUTE(SUBSTITUTE(K2071,"www.",""),".com","")</f>
        <v>argos.fund</v>
      </c>
      <c r="M2071" s="2" t="str" cm="1">
        <f t="array" ref="M2071">IF(C2071="","",_xll.PBD(C2071,"Preferred Verticals","","USD","",""))</f>
        <v>Industrials, Manufacturing</v>
      </c>
    </row>
    <row r="2072" spans="2:13" x14ac:dyDescent="0.25">
      <c r="B2072" s="2" t="str" cm="1">
        <f t="array" ref="B2072">IF(C2072="","",_xll.PBD(C2072,"Name","","USD","",""))</f>
        <v>Siparex Group</v>
      </c>
      <c r="C2072" t="s">
        <v>4604</v>
      </c>
      <c r="E2072" s="2" t="str" cm="1">
        <f t="array" ref="E2072">IF(C2072="","",_xll.PBD(C2072,"Investor Type (Primary)","","USD","",""))</f>
        <v>PE/Buyout</v>
      </c>
      <c r="F2072" s="2" t="str" cm="1">
        <f t="array" ref="F2072:G2072">IF(C2072="","",_xll.PBD(C2072,"Limit3.Investor Types (Other)","h","USD","",""))</f>
        <v>Growth/Expansion</v>
      </c>
      <c r="G2072" s="2" t="str">
        <v>Infrastructure</v>
      </c>
      <c r="H2072" s="2"/>
      <c r="I2072" s="2" t="s">
        <v>151</v>
      </c>
      <c r="J2072" s="2" t="str" cm="1">
        <f t="array" ref="J2072">IF(C2072="","",_xll.PBD(C2072,"HQ Country","","USD","",""))</f>
        <v>France</v>
      </c>
      <c r="K2072" s="2" t="str" cm="1">
        <f t="array" ref="K2072">IF(C2072="","",_xll.PBD(C2072,"Website","","USD","",""))</f>
        <v>www.siparex.com</v>
      </c>
      <c r="L2072" s="2" t="str">
        <f>SUBSTITUTE(SUBSTITUTE(K2072,"www.",""),".com","")</f>
        <v>siparex</v>
      </c>
      <c r="M2072" s="2" t="str" cm="1">
        <f t="array" ref="M2072">IF(C2072="","",_xll.PBD(C2072,"Preferred Verticals","","USD","",""))</f>
        <v>E-Commerce, EdTech, FinTech, Industrials, Internet of Things, Life Sciences, Manufacturing, Robotics and Drones, TMT</v>
      </c>
    </row>
    <row r="2073" spans="2:13" x14ac:dyDescent="0.25">
      <c r="B2073" s="2" t="str" cm="1">
        <f t="array" ref="B2073">IF(C2073="","",_xll.PBD(C2073,"Name","","USD","",""))</f>
        <v>Bpifrance</v>
      </c>
      <c r="C2073" t="s">
        <v>4605</v>
      </c>
      <c r="E2073" s="2" t="str" cm="1">
        <f t="array" ref="E2073">IF(C2073="","",_xll.PBD(C2073,"Investor Type (Primary)","","USD","",""))</f>
        <v>Sovereign Wealth Fund</v>
      </c>
      <c r="F2073" s="2" t="str" cm="1">
        <f t="array" ref="F2073:H2073">IF(C2073="","",_xll.PBD(C2073,"Limit3.Investor Types (Other)","h","USD","",""))</f>
        <v>Accelerator/Incubator</v>
      </c>
      <c r="G2073" s="2" t="str">
        <v>Fund of Funds</v>
      </c>
      <c r="H2073" s="2" t="str">
        <v>Growth/Expansion</v>
      </c>
      <c r="I2073" s="2" t="s">
        <v>151</v>
      </c>
      <c r="J2073" s="2" t="str" cm="1">
        <f t="array" ref="J2073">IF(C2073="","",_xll.PBD(C2073,"HQ Country","","USD","",""))</f>
        <v>France</v>
      </c>
      <c r="K2073" s="2" t="str" cm="1">
        <f t="array" ref="K2073">IF(C2073="","",_xll.PBD(C2073,"Website","","USD","",""))</f>
        <v>www.bpifrance.fr</v>
      </c>
      <c r="L2073" s="2" t="str">
        <f>SUBSTITUTE(SUBSTITUTE(K2073,"www.",""),".com","")</f>
        <v>bpifrance.fr</v>
      </c>
      <c r="M2073" s="2" t="str" cm="1">
        <f t="array" ref="M2073">IF(C2073="","",_xll.PBD(C2073,"Preferred Verticals","","USD","",""))</f>
        <v>CleanTech, EdTech, HealthTech, Impact Investing, Industrials, Life Sciences, LOHAS &amp; Wellness, Manufacturing, Oil &amp; Gas, Oncology, TMT</v>
      </c>
    </row>
    <row r="2074" spans="2:13" x14ac:dyDescent="0.25">
      <c r="B2074" s="2" t="str" cm="1">
        <f t="array" ref="B2074">IF(C2074="","",_xll.PBD(C2074,"Name","","USD","",""))</f>
        <v>Ouest Croissance</v>
      </c>
      <c r="C2074" t="s">
        <v>4606</v>
      </c>
      <c r="E2074" s="2" t="str" cm="1">
        <f t="array" ref="E2074">IF(C2074="","",_xll.PBD(C2074,"Investor Type (Primary)","","USD","",""))</f>
        <v>PE/Buyout</v>
      </c>
      <c r="F2074" s="2" t="str" cm="1">
        <f t="array" ref="F2074">IF(C2074="","",_xll.PBD(C2074,"Limit3.Investor Types (Other)","h","USD","",""))</f>
        <v>Growth/Expansion</v>
      </c>
      <c r="G2074" s="2"/>
      <c r="H2074" s="2"/>
      <c r="I2074" s="2" t="s">
        <v>151</v>
      </c>
      <c r="J2074" s="2" t="str" cm="1">
        <f t="array" ref="J2074">IF(C2074="","",_xll.PBD(C2074,"HQ Country","","USD","",""))</f>
        <v>France</v>
      </c>
      <c r="K2074" s="2" t="str" cm="1">
        <f t="array" ref="K2074">IF(C2074="","",_xll.PBD(C2074,"Website","","USD","",""))</f>
        <v>www.ouest-croissance.com</v>
      </c>
      <c r="L2074" s="2" t="str">
        <f>SUBSTITUTE(SUBSTITUTE(K2074,"www.",""),".com","")</f>
        <v>ouest-croissance</v>
      </c>
      <c r="M2074" s="2" t="str" cm="1">
        <f t="array" ref="M2074">IF(C2074="","",_xll.PBD(C2074,"Preferred Verticals","","USD","",""))</f>
        <v>AdTech, Advanced Manufacturing, AgTech, B2B Payments, Construction Technology, Digital Health, EdTech, HealthTech, Industrials, Infrastructure, LOHAS &amp; Wellness, Manufacturing, Micro-Mobility, Mobility Tech, Space Technology, TMT</v>
      </c>
    </row>
    <row r="2075" spans="2:13" x14ac:dyDescent="0.25">
      <c r="B2075" s="2" t="str" cm="1">
        <f t="array" ref="B2075">IF(C2075="","",_xll.PBD(C2075,"Name","","USD","",""))</f>
        <v>IRDI Capital Investissement</v>
      </c>
      <c r="C2075" t="s">
        <v>4607</v>
      </c>
      <c r="E2075" s="2" t="str" cm="1">
        <f t="array" ref="E2075">IF(C2075="","",_xll.PBD(C2075,"Investor Type (Primary)","","USD","",""))</f>
        <v>PE/Buyout</v>
      </c>
      <c r="F2075" s="2" t="str" cm="1">
        <f t="array" ref="F2075">IF(C2075="","",_xll.PBD(C2075,"Limit3.Investor Types (Other)","h","USD","",""))</f>
        <v>Venture Capital</v>
      </c>
      <c r="G2075" s="2"/>
      <c r="H2075" s="2"/>
      <c r="I2075" s="2" t="s">
        <v>151</v>
      </c>
      <c r="J2075" s="2" t="str" cm="1">
        <f t="array" ref="J2075">IF(C2075="","",_xll.PBD(C2075,"HQ Country","","USD","",""))</f>
        <v>France</v>
      </c>
      <c r="K2075" s="2" t="str" cm="1">
        <f t="array" ref="K2075">IF(C2075="","",_xll.PBD(C2075,"Website","","USD","",""))</f>
        <v>www.irdi.fr</v>
      </c>
      <c r="L2075" s="2" t="str">
        <f>SUBSTITUTE(SUBSTITUTE(K2075,"www.",""),".com","")</f>
        <v>irdi.fr</v>
      </c>
      <c r="M2075" s="2" t="str" cm="1">
        <f t="array" ref="M2075">IF(C2075="","",_xll.PBD(C2075,"Preferred Verticals","","USD","",""))</f>
        <v>AgTech, CleanTech, Climate Tech, Digital Health, HealthTech, Industrials, Infrastructure, Life Sciences, LOHAS &amp; Wellness, SaaS, TMT</v>
      </c>
    </row>
    <row r="2076" spans="2:13" x14ac:dyDescent="0.25">
      <c r="B2076" s="2" t="str" cm="1">
        <f t="array" ref="B2076">IF(C2076="","",_xll.PBD(C2076,"Name","","USD","",""))</f>
        <v>AAC Capital</v>
      </c>
      <c r="C2076" t="s">
        <v>4608</v>
      </c>
      <c r="E2076" s="2" t="str" cm="1">
        <f t="array" ref="E2076">IF(C2076="","",_xll.PBD(C2076,"Investor Type (Primary)","","USD","",""))</f>
        <v>PE/Buyout</v>
      </c>
      <c r="F2076" s="2" t="e" cm="1">
        <f t="array" ref="F2076">IF(C2076="","",_xll.PBD(C2076,"Limit3.Investor Types (Other)","h","USD","",""))</f>
        <v>#N/A</v>
      </c>
      <c r="G2076" s="2"/>
      <c r="H2076" s="2"/>
      <c r="I2076" s="2" t="s">
        <v>151</v>
      </c>
      <c r="J2076" s="2" t="str" cm="1">
        <f t="array" ref="J2076">IF(C2076="","",_xll.PBD(C2076,"HQ Country","","USD","",""))</f>
        <v>Netherlands</v>
      </c>
      <c r="K2076" s="2" t="str" cm="1">
        <f t="array" ref="K2076">IF(C2076="","",_xll.PBD(C2076,"Website","","USD","",""))</f>
        <v>www.aaccapital.com</v>
      </c>
      <c r="L2076" s="2" t="str">
        <f>SUBSTITUTE(SUBSTITUTE(K2076,"www.",""),".com","")</f>
        <v>aaccapital</v>
      </c>
      <c r="M2076" s="2" t="e" cm="1">
        <f t="array" ref="M2076">IF(C2076="","",_xll.PBD(C2076,"Preferred Verticals","","USD","",""))</f>
        <v>#N/A</v>
      </c>
    </row>
    <row r="2077" spans="2:13" x14ac:dyDescent="0.25">
      <c r="B2077" s="2" t="str" cm="1">
        <f t="array" ref="B2077">IF(C2077="","",_xll.PBD(C2077,"Name","","USD","",""))</f>
        <v>Phoenix Equity Partners</v>
      </c>
      <c r="C2077" t="s">
        <v>4609</v>
      </c>
      <c r="E2077" s="2" t="str" cm="1">
        <f t="array" ref="E2077">IF(C2077="","",_xll.PBD(C2077,"Investor Type (Primary)","","USD","",""))</f>
        <v>Growth/Expansion</v>
      </c>
      <c r="F2077" s="2" t="str" cm="1">
        <f t="array" ref="F2077">IF(C2077="","",_xll.PBD(C2077,"Limit3.Investor Types (Other)","h","USD","",""))</f>
        <v>PE/Buyout</v>
      </c>
      <c r="G2077" s="2"/>
      <c r="H2077" s="2"/>
      <c r="I2077" s="2" t="s">
        <v>151</v>
      </c>
      <c r="J2077" s="2" t="str" cm="1">
        <f t="array" ref="J2077">IF(C2077="","",_xll.PBD(C2077,"HQ Country","","USD","",""))</f>
        <v>United Kingdom</v>
      </c>
      <c r="K2077" s="2" t="str" cm="1">
        <f t="array" ref="K2077">IF(C2077="","",_xll.PBD(C2077,"Website","","USD","",""))</f>
        <v>www.phoenix-equity.com</v>
      </c>
      <c r="L2077" s="2" t="str">
        <f>SUBSTITUTE(SUBSTITUTE(K2077,"www.",""),".com","")</f>
        <v>phoenix-equity</v>
      </c>
      <c r="M2077" s="2" t="str" cm="1">
        <f t="array" ref="M2077">IF(C2077="","",_xll.PBD(C2077,"Preferred Verticals","","USD","",""))</f>
        <v>3D Printing, AdTech, EdTech, Industrials, LOHAS &amp; Wellness, Manufacturing, SaaS, TMT</v>
      </c>
    </row>
    <row r="2078" spans="2:13" x14ac:dyDescent="0.25">
      <c r="B2078" s="2" t="str" cm="1">
        <f t="array" ref="B2078">IF(C2078="","",_xll.PBD(C2078,"Name","","USD","",""))</f>
        <v>Emosia Group</v>
      </c>
      <c r="C2078" t="s">
        <v>4610</v>
      </c>
      <c r="E2078" s="2" t="str" cm="1">
        <f t="array" ref="E2078">IF(C2078="","",_xll.PBD(C2078,"Investor Type (Primary)","","USD","",""))</f>
        <v>PE-Backed Company</v>
      </c>
      <c r="F2078" s="2" t="e" cm="1">
        <f t="array" ref="F2078">IF(C2078="","",_xll.PBD(C2078,"Limit3.Investor Types (Other)","h","USD","",""))</f>
        <v>#N/A</v>
      </c>
      <c r="G2078" s="2"/>
      <c r="H2078" s="2"/>
      <c r="I2078" s="2" t="s">
        <v>151</v>
      </c>
      <c r="J2078" s="2" t="str" cm="1">
        <f t="array" ref="J2078">IF(C2078="","",_xll.PBD(C2078,"HQ Country","","USD","",""))</f>
        <v>France</v>
      </c>
      <c r="K2078" s="2" t="str" cm="1">
        <f t="array" ref="K2078">IF(C2078="","",_xll.PBD(C2078,"Website","","USD","",""))</f>
        <v>www.emosia.fr</v>
      </c>
      <c r="L2078" s="2" t="str">
        <f>SUBSTITUTE(SUBSTITUTE(K2078,"www.",""),".com","")</f>
        <v>emosia.fr</v>
      </c>
      <c r="M2078" s="2" t="e" cm="1">
        <f t="array" ref="M2078">IF(C2078="","",_xll.PBD(C2078,"Preferred Verticals","","USD","",""))</f>
        <v>#N/A</v>
      </c>
    </row>
    <row r="2079" spans="2:13" x14ac:dyDescent="0.25">
      <c r="B2079" s="2" t="str" cm="1">
        <f t="array" ref="B2079">IF(C2079="","",_xll.PBD(C2079,"Name","","USD","",""))</f>
        <v>Northlane Capital Partners</v>
      </c>
      <c r="C2079" t="s">
        <v>4611</v>
      </c>
      <c r="E2079" s="2" t="str" cm="1">
        <f t="array" ref="E2079">IF(C2079="","",_xll.PBD(C2079,"Investor Type (Primary)","","USD","",""))</f>
        <v>PE/Buyout</v>
      </c>
      <c r="F2079" s="2" t="str" cm="1">
        <f t="array" ref="F2079">IF(C2079="","",_xll.PBD(C2079,"Limit3.Investor Types (Other)","h","USD","",""))</f>
        <v>Growth/Expansion</v>
      </c>
      <c r="G2079" s="2"/>
      <c r="H2079" s="2"/>
      <c r="I2079" s="2" t="s">
        <v>151</v>
      </c>
      <c r="J2079" s="2" t="str" cm="1">
        <f t="array" ref="J2079">IF(C2079="","",_xll.PBD(C2079,"HQ Country","","USD","",""))</f>
        <v>United States</v>
      </c>
      <c r="K2079" s="2" t="str" cm="1">
        <f t="array" ref="K2079">IF(C2079="","",_xll.PBD(C2079,"Website","","USD","",""))</f>
        <v>www.northlanecapital.com</v>
      </c>
      <c r="L2079" s="2" t="str">
        <f>SUBSTITUTE(SUBSTITUTE(K2079,"www.",""),".com","")</f>
        <v>northlanecapital</v>
      </c>
      <c r="M2079" s="2" t="str" cm="1">
        <f t="array" ref="M2079">IF(C2079="","",_xll.PBD(C2079,"Preferred Verticals","","USD","",""))</f>
        <v>HealthTech, Life Sciences, TMT</v>
      </c>
    </row>
    <row r="2080" spans="2:13" x14ac:dyDescent="0.25">
      <c r="B2080" s="2" t="str" cm="1">
        <f t="array" ref="B2080">IF(C2080="","",_xll.PBD(C2080,"Name","","USD","",""))</f>
        <v>Arcline (Private Equity)</v>
      </c>
      <c r="C2080" t="s">
        <v>4612</v>
      </c>
      <c r="E2080" s="2" t="str" cm="1">
        <f t="array" ref="E2080">IF(C2080="","",_xll.PBD(C2080,"Investor Type (Primary)","","USD","",""))</f>
        <v>PE/Buyout</v>
      </c>
      <c r="F2080" s="2" t="str" cm="1">
        <f t="array" ref="F2080">IF(C2080="","",_xll.PBD(C2080,"Limit3.Investor Types (Other)","h","USD","",""))</f>
        <v>Growth/Expansion</v>
      </c>
      <c r="G2080" s="2"/>
      <c r="H2080" s="2"/>
      <c r="I2080" s="2" t="s">
        <v>151</v>
      </c>
      <c r="J2080" s="2" t="str" cm="1">
        <f t="array" ref="J2080">IF(C2080="","",_xll.PBD(C2080,"HQ Country","","USD","",""))</f>
        <v>United States</v>
      </c>
      <c r="K2080" s="2" t="str" cm="1">
        <f t="array" ref="K2080">IF(C2080="","",_xll.PBD(C2080,"Website","","USD","",""))</f>
        <v>www.arcline.com</v>
      </c>
      <c r="L2080" s="2" t="str">
        <f>SUBSTITUTE(SUBSTITUTE(K2080,"www.",""),".com","")</f>
        <v>arcline</v>
      </c>
      <c r="M2080" s="2" t="str" cm="1">
        <f t="array" ref="M2080">IF(C2080="","",_xll.PBD(C2080,"Preferred Verticals","","USD","",""))</f>
        <v>Advanced Manufacturing, Industrials, Infrastructure, Internet of Things, Manufacturing, Oil &amp; Gas, Robotics and Drones, Space Technology</v>
      </c>
    </row>
    <row r="2081" spans="2:13" x14ac:dyDescent="0.25">
      <c r="B2081" s="2" t="str" cm="1">
        <f t="array" ref="B2081">IF(C2081="","",_xll.PBD(C2081,"Name","","USD","",""))</f>
        <v>Chorus Capital</v>
      </c>
      <c r="C2081" t="s">
        <v>4613</v>
      </c>
      <c r="E2081" s="2" t="str" cm="1">
        <f t="array" ref="E2081">IF(C2081="","",_xll.PBD(C2081,"Investor Type (Primary)","","USD","",""))</f>
        <v>Asset Manager</v>
      </c>
      <c r="F2081" s="2" t="str" cm="1">
        <f t="array" ref="F2081:G2081">IF(C2081="","",_xll.PBD(C2081,"Limit3.Investor Types (Other)","h","USD","",""))</f>
        <v>Lender/Debt Provider</v>
      </c>
      <c r="G2081" s="2" t="str">
        <v>Hedge Fund</v>
      </c>
      <c r="H2081" s="2"/>
      <c r="I2081" s="2" t="s">
        <v>151</v>
      </c>
      <c r="J2081" s="2" t="str" cm="1">
        <f t="array" ref="J2081">IF(C2081="","",_xll.PBD(C2081,"HQ Country","","USD","",""))</f>
        <v>United Kingdom</v>
      </c>
      <c r="K2081" s="2" t="str" cm="1">
        <f t="array" ref="K2081">IF(C2081="","",_xll.PBD(C2081,"Website","","USD","",""))</f>
        <v>www.choruscapital.eu</v>
      </c>
      <c r="L2081" s="2" t="str">
        <f>SUBSTITUTE(SUBSTITUTE(K2081,"www.",""),".com","")</f>
        <v>choruscapital.eu</v>
      </c>
      <c r="M2081" s="2" t="e" cm="1">
        <f t="array" ref="M2081">IF(C2081="","",_xll.PBD(C2081,"Preferred Verticals","","USD","",""))</f>
        <v>#N/A</v>
      </c>
    </row>
    <row r="2082" spans="2:13" x14ac:dyDescent="0.25">
      <c r="B2082" s="2" t="str" cm="1">
        <f t="array" ref="B2082">IF(C2082="","",_xll.PBD(C2082,"Name","","USD","",""))</f>
        <v>Swander Pace Capital</v>
      </c>
      <c r="C2082" t="s">
        <v>4614</v>
      </c>
      <c r="E2082" s="2" t="str" cm="1">
        <f t="array" ref="E2082">IF(C2082="","",_xll.PBD(C2082,"Investor Type (Primary)","","USD","",""))</f>
        <v>PE/Buyout</v>
      </c>
      <c r="F2082" s="2" t="str" cm="1">
        <f t="array" ref="F2082">IF(C2082="","",_xll.PBD(C2082,"Limit3.Investor Types (Other)","h","USD","",""))</f>
        <v>Growth/Expansion</v>
      </c>
      <c r="G2082" s="2"/>
      <c r="H2082" s="2"/>
      <c r="I2082" s="2" t="s">
        <v>151</v>
      </c>
      <c r="J2082" s="2" t="str" cm="1">
        <f t="array" ref="J2082">IF(C2082="","",_xll.PBD(C2082,"HQ Country","","USD","",""))</f>
        <v>United States</v>
      </c>
      <c r="K2082" s="2" t="str" cm="1">
        <f t="array" ref="K2082">IF(C2082="","",_xll.PBD(C2082,"Website","","USD","",""))</f>
        <v>www.spcap.com</v>
      </c>
      <c r="L2082" s="2" t="str">
        <f>SUBSTITUTE(SUBSTITUTE(K2082,"www.",""),".com","")</f>
        <v>spcap</v>
      </c>
      <c r="M2082" s="2" t="e" cm="1">
        <f t="array" ref="M2082">IF(C2082="","",_xll.PBD(C2082,"Preferred Verticals","","USD","",""))</f>
        <v>#N/A</v>
      </c>
    </row>
    <row r="2083" spans="2:13" x14ac:dyDescent="0.25">
      <c r="B2083" s="2" t="str" cm="1">
        <f t="array" ref="B2083">IF(C2083="","",_xll.PBD(C2083,"Name","","USD","",""))</f>
        <v>AEA Investors</v>
      </c>
      <c r="C2083" t="s">
        <v>4615</v>
      </c>
      <c r="E2083" s="2" t="str" cm="1">
        <f t="array" ref="E2083">IF(C2083="","",_xll.PBD(C2083,"Investor Type (Primary)","","USD","",""))</f>
        <v>PE/Buyout</v>
      </c>
      <c r="F2083" s="2" t="str" cm="1">
        <f t="array" ref="F2083:H2083">IF(C2083="","",_xll.PBD(C2083,"Limit3.Investor Types (Other)","h","USD","",""))</f>
        <v>Lender/Debt Provider</v>
      </c>
      <c r="G2083" s="2" t="str">
        <v>Growth/Expansion</v>
      </c>
      <c r="H2083" s="2" t="str">
        <v>Mezzanine</v>
      </c>
      <c r="I2083" s="2" t="s">
        <v>151</v>
      </c>
      <c r="J2083" s="2" t="str" cm="1">
        <f t="array" ref="J2083">IF(C2083="","",_xll.PBD(C2083,"HQ Country","","USD","",""))</f>
        <v>United States</v>
      </c>
      <c r="K2083" s="2" t="str" cm="1">
        <f t="array" ref="K2083">IF(C2083="","",_xll.PBD(C2083,"Website","","USD","",""))</f>
        <v>www.aeainvestors.com</v>
      </c>
      <c r="L2083" s="2" t="str">
        <f>SUBSTITUTE(SUBSTITUTE(K2083,"www.",""),".com","")</f>
        <v>aeainvestors</v>
      </c>
      <c r="M2083" s="2" t="e" cm="1">
        <f t="array" ref="M2083">IF(C2083="","",_xll.PBD(C2083,"Preferred Verticals","","USD","",""))</f>
        <v>#N/A</v>
      </c>
    </row>
    <row r="2084" spans="2:13" x14ac:dyDescent="0.25">
      <c r="B2084" s="2" t="str" cm="1">
        <f t="array" ref="B2084">IF(C2084="","",_xll.PBD(C2084,"Name","","USD","",""))</f>
        <v>Elsewhere Partners</v>
      </c>
      <c r="C2084" t="s">
        <v>4616</v>
      </c>
      <c r="E2084" s="2" t="str" cm="1">
        <f t="array" ref="E2084">IF(C2084="","",_xll.PBD(C2084,"Investor Type (Primary)","","USD","",""))</f>
        <v>Growth/Expansion</v>
      </c>
      <c r="F2084" s="2" t="str" cm="1">
        <f t="array" ref="F2084:G2084">IF(C2084="","",_xll.PBD(C2084,"Limit3.Investor Types (Other)","h","USD","",""))</f>
        <v>PE/Buyout</v>
      </c>
      <c r="G2084" s="2" t="str">
        <v>Venture Capital</v>
      </c>
      <c r="H2084" s="2"/>
      <c r="I2084" s="2" t="s">
        <v>151</v>
      </c>
      <c r="J2084" s="2" t="str" cm="1">
        <f t="array" ref="J2084">IF(C2084="","",_xll.PBD(C2084,"HQ Country","","USD","",""))</f>
        <v>United States</v>
      </c>
      <c r="K2084" s="2" t="str" cm="1">
        <f t="array" ref="K2084">IF(C2084="","",_xll.PBD(C2084,"Website","","USD","",""))</f>
        <v>www.elsewhere.partners</v>
      </c>
      <c r="L2084" s="2" t="str">
        <f>SUBSTITUTE(SUBSTITUTE(K2084,"www.",""),".com","")</f>
        <v>elsewhere.partners</v>
      </c>
      <c r="M2084" s="2" t="str" cm="1">
        <f t="array" ref="M2084">IF(C2084="","",_xll.PBD(C2084,"Preferred Verticals","","USD","",""))</f>
        <v>CloudTech &amp; DevOps, Cybersecurity, Digital Health, EdTech, HealthTech, HR Tech, Infrastructure, SaaS, TMT</v>
      </c>
    </row>
    <row r="2085" spans="2:13" x14ac:dyDescent="0.25">
      <c r="B2085" s="2" t="str" cm="1">
        <f t="array" ref="B2085">IF(C2085="","",_xll.PBD(C2085,"Name","","USD","",""))</f>
        <v>Ironbridge Equity Partners</v>
      </c>
      <c r="C2085" t="s">
        <v>4617</v>
      </c>
      <c r="E2085" s="2" t="str" cm="1">
        <f t="array" ref="E2085">IF(C2085="","",_xll.PBD(C2085,"Investor Type (Primary)","","USD","",""))</f>
        <v>PE/Buyout</v>
      </c>
      <c r="F2085" s="2" t="e" cm="1">
        <f t="array" ref="F2085">IF(C2085="","",_xll.PBD(C2085,"Limit3.Investor Types (Other)","h","USD","",""))</f>
        <v>#N/A</v>
      </c>
      <c r="G2085" s="2"/>
      <c r="H2085" s="2"/>
      <c r="I2085" s="2" t="s">
        <v>151</v>
      </c>
      <c r="J2085" s="2" t="str" cm="1">
        <f t="array" ref="J2085">IF(C2085="","",_xll.PBD(C2085,"HQ Country","","USD","",""))</f>
        <v>Canada</v>
      </c>
      <c r="K2085" s="2" t="str" cm="1">
        <f t="array" ref="K2085">IF(C2085="","",_xll.PBD(C2085,"Website","","USD","",""))</f>
        <v>www.ironbridgeequity.com</v>
      </c>
      <c r="L2085" s="2" t="str">
        <f>SUBSTITUTE(SUBSTITUTE(K2085,"www.",""),".com","")</f>
        <v>ironbridgeequity</v>
      </c>
      <c r="M2085" s="2" t="str" cm="1">
        <f t="array" ref="M2085">IF(C2085="","",_xll.PBD(C2085,"Preferred Verticals","","USD","",""))</f>
        <v>Industrials, Manufacturing, Oil &amp; Gas</v>
      </c>
    </row>
    <row r="2086" spans="2:13" x14ac:dyDescent="0.25">
      <c r="B2086" s="2" t="str" cm="1">
        <f t="array" ref="B2086">IF(C2086="","",_xll.PBD(C2086,"Name","","USD","",""))</f>
        <v>Audax Private Equity</v>
      </c>
      <c r="C2086" t="s">
        <v>4618</v>
      </c>
      <c r="E2086" s="2" t="str" cm="1">
        <f t="array" ref="E2086">IF(C2086="","",_xll.PBD(C2086,"Investor Type (Primary)","","USD","",""))</f>
        <v>PE/Buyout</v>
      </c>
      <c r="F2086" s="2" t="str" cm="1">
        <f t="array" ref="F2086">IF(C2086="","",_xll.PBD(C2086,"Limit3.Investor Types (Other)","h","USD","",""))</f>
        <v>Growth/Expansion</v>
      </c>
      <c r="G2086" s="2"/>
      <c r="H2086" s="2"/>
      <c r="I2086" s="2" t="s">
        <v>151</v>
      </c>
      <c r="J2086" s="2" t="str" cm="1">
        <f t="array" ref="J2086">IF(C2086="","",_xll.PBD(C2086,"HQ Country","","USD","",""))</f>
        <v>United States</v>
      </c>
      <c r="K2086" s="2" t="str" cm="1">
        <f t="array" ref="K2086">IF(C2086="","",_xll.PBD(C2086,"Website","","USD","",""))</f>
        <v>www.audaxprivateequity.com</v>
      </c>
      <c r="L2086" s="2" t="str">
        <f>SUBSTITUTE(SUBSTITUTE(K2086,"www.",""),".com","")</f>
        <v>audaxprivateequity</v>
      </c>
      <c r="M2086" s="2" t="str" cm="1">
        <f t="array" ref="M2086">IF(C2086="","",_xll.PBD(C2086,"Preferred Verticals","","USD","",""))</f>
        <v>Advanced Manufacturing, Digital Health, FoodTech, Industrials, Infrastructure, Manufacturing, SaaS, TMT</v>
      </c>
    </row>
    <row r="2087" spans="2:13" x14ac:dyDescent="0.25">
      <c r="B2087" s="2" t="str" cm="1">
        <f t="array" ref="B2087">IF(C2087="","",_xll.PBD(C2087,"Name","","USD","",""))</f>
        <v>Stellex Capital Management</v>
      </c>
      <c r="C2087" t="s">
        <v>4619</v>
      </c>
      <c r="E2087" s="2" t="str" cm="1">
        <f t="array" ref="E2087">IF(C2087="","",_xll.PBD(C2087,"Investor Type (Primary)","","USD","",""))</f>
        <v>PE/Buyout</v>
      </c>
      <c r="F2087" s="2" t="e" cm="1">
        <f t="array" ref="F2087">IF(C2087="","",_xll.PBD(C2087,"Limit3.Investor Types (Other)","h","USD","",""))</f>
        <v>#N/A</v>
      </c>
      <c r="G2087" s="2"/>
      <c r="H2087" s="2"/>
      <c r="I2087" s="2" t="s">
        <v>151</v>
      </c>
      <c r="J2087" s="2" t="str" cm="1">
        <f t="array" ref="J2087">IF(C2087="","",_xll.PBD(C2087,"HQ Country","","USD","",""))</f>
        <v>United States</v>
      </c>
      <c r="K2087" s="2" t="str" cm="1">
        <f t="array" ref="K2087">IF(C2087="","",_xll.PBD(C2087,"Website","","USD","",""))</f>
        <v>www.stellexcapital.com</v>
      </c>
      <c r="L2087" s="2" t="str">
        <f>SUBSTITUTE(SUBSTITUTE(K2087,"www.",""),".com","")</f>
        <v>stellexcapital</v>
      </c>
      <c r="M2087" s="2" t="str" cm="1">
        <f t="array" ref="M2087">IF(C2087="","",_xll.PBD(C2087,"Preferred Verticals","","USD","",""))</f>
        <v>Advanced Manufacturing, FoodTech, Industrials, LOHAS &amp; Wellness, Manufacturing</v>
      </c>
    </row>
    <row r="2088" spans="2:13" x14ac:dyDescent="0.25">
      <c r="B2088" s="2" t="str" cm="1">
        <f t="array" ref="B2088">IF(C2088="","",_xll.PBD(C2088,"Name","","USD","",""))</f>
        <v>Heartwood Partners</v>
      </c>
      <c r="C2088" t="s">
        <v>4620</v>
      </c>
      <c r="E2088" s="2" t="str" cm="1">
        <f t="array" ref="E2088">IF(C2088="","",_xll.PBD(C2088,"Investor Type (Primary)","","USD","",""))</f>
        <v>PE/Buyout</v>
      </c>
      <c r="F2088" s="2" t="str" cm="1">
        <f t="array" ref="F2088">IF(C2088="","",_xll.PBD(C2088,"Limit3.Investor Types (Other)","h","USD","",""))</f>
        <v>Growth/Expansion</v>
      </c>
      <c r="G2088" s="2"/>
      <c r="H2088" s="2"/>
      <c r="I2088" s="2" t="s">
        <v>151</v>
      </c>
      <c r="J2088" s="2" t="str" cm="1">
        <f t="array" ref="J2088">IF(C2088="","",_xll.PBD(C2088,"HQ Country","","USD","",""))</f>
        <v>United States</v>
      </c>
      <c r="K2088" s="2" t="str" cm="1">
        <f t="array" ref="K2088">IF(C2088="","",_xll.PBD(C2088,"Website","","USD","",""))</f>
        <v>www.heartwoodpartners.com</v>
      </c>
      <c r="L2088" s="2" t="str">
        <f>SUBSTITUTE(SUBSTITUTE(K2088,"www.",""),".com","")</f>
        <v>heartwoodpartners</v>
      </c>
      <c r="M2088" s="2" t="str" cm="1">
        <f t="array" ref="M2088">IF(C2088="","",_xll.PBD(C2088,"Preferred Verticals","","USD","",""))</f>
        <v>Industrials, Manufacturing</v>
      </c>
    </row>
    <row r="2089" spans="2:13" x14ac:dyDescent="0.25">
      <c r="B2089" s="2" t="str" cm="1">
        <f t="array" ref="B2089">IF(C2089="","",_xll.PBD(C2089,"Name","","USD","",""))</f>
        <v>Altor Equity Partners</v>
      </c>
      <c r="C2089" t="s">
        <v>4621</v>
      </c>
      <c r="E2089" s="2" t="str" cm="1">
        <f t="array" ref="E2089">IF(C2089="","",_xll.PBD(C2089,"Investor Type (Primary)","","USD","",""))</f>
        <v>PE/Buyout</v>
      </c>
      <c r="F2089" s="2" t="str" cm="1">
        <f t="array" ref="F2089">IF(C2089="","",_xll.PBD(C2089,"Limit3.Investor Types (Other)","h","USD","",""))</f>
        <v>Growth/Expansion</v>
      </c>
      <c r="G2089" s="2"/>
      <c r="H2089" s="2"/>
      <c r="I2089" s="2" t="s">
        <v>151</v>
      </c>
      <c r="J2089" s="2" t="str" cm="1">
        <f t="array" ref="J2089">IF(C2089="","",_xll.PBD(C2089,"HQ Country","","USD","",""))</f>
        <v>Sweden</v>
      </c>
      <c r="K2089" s="2" t="str" cm="1">
        <f t="array" ref="K2089">IF(C2089="","",_xll.PBD(C2089,"Website","","USD","",""))</f>
        <v>www.altor.com</v>
      </c>
      <c r="L2089" s="2" t="str">
        <f>SUBSTITUTE(SUBSTITUTE(K2089,"www.",""),".com","")</f>
        <v>altor</v>
      </c>
      <c r="M2089" s="2" t="str" cm="1">
        <f t="array" ref="M2089">IF(C2089="","",_xll.PBD(C2089,"Preferred Verticals","","USD","",""))</f>
        <v>E-Commerce, FinTech, HealthTech, Industrials, TMT</v>
      </c>
    </row>
    <row r="2090" spans="2:13" x14ac:dyDescent="0.25">
      <c r="B2090" s="2" t="str" cm="1">
        <f t="array" ref="B2090">IF(C2090="","",_xll.PBD(C2090,"Name","","USD","",""))</f>
        <v>CAI Capital Partners</v>
      </c>
      <c r="C2090" t="s">
        <v>4622</v>
      </c>
      <c r="E2090" s="2" t="str" cm="1">
        <f t="array" ref="E2090">IF(C2090="","",_xll.PBD(C2090,"Investor Type (Primary)","","USD","",""))</f>
        <v>PE/Buyout</v>
      </c>
      <c r="F2090" s="2" t="str" cm="1">
        <f t="array" ref="F2090">IF(C2090="","",_xll.PBD(C2090,"Limit3.Investor Types (Other)","h","USD","",""))</f>
        <v>Growth/Expansion</v>
      </c>
      <c r="G2090" s="2"/>
      <c r="H2090" s="2"/>
      <c r="I2090" s="2" t="s">
        <v>151</v>
      </c>
      <c r="J2090" s="2" t="str" cm="1">
        <f t="array" ref="J2090">IF(C2090="","",_xll.PBD(C2090,"HQ Country","","USD","",""))</f>
        <v>Canada</v>
      </c>
      <c r="K2090" s="2" t="str" cm="1">
        <f t="array" ref="K2090">IF(C2090="","",_xll.PBD(C2090,"Website","","USD","",""))</f>
        <v>www.caifunds.com</v>
      </c>
      <c r="L2090" s="2" t="str">
        <f>SUBSTITUTE(SUBSTITUTE(K2090,"www.",""),".com","")</f>
        <v>caifunds</v>
      </c>
      <c r="M2090" s="2" t="str" cm="1">
        <f t="array" ref="M2090">IF(C2090="","",_xll.PBD(C2090,"Preferred Verticals","","USD","",""))</f>
        <v>Industrials, Infrastructure</v>
      </c>
    </row>
    <row r="2091" spans="2:13" x14ac:dyDescent="0.25">
      <c r="B2091" s="2" t="str" cm="1">
        <f t="array" ref="B2091">IF(C2091="","",_xll.PBD(C2091,"Name","","USD","",""))</f>
        <v>SRM Equity Partners</v>
      </c>
      <c r="C2091" t="s">
        <v>4623</v>
      </c>
      <c r="E2091" s="2" t="str" cm="1">
        <f t="array" ref="E2091">IF(C2091="","",_xll.PBD(C2091,"Investor Type (Primary)","","USD","",""))</f>
        <v>PE/Buyout</v>
      </c>
      <c r="F2091" s="2" t="e" cm="1">
        <f t="array" ref="F2091">IF(C2091="","",_xll.PBD(C2091,"Limit3.Investor Types (Other)","h","USD","",""))</f>
        <v>#N/A</v>
      </c>
      <c r="G2091" s="2"/>
      <c r="H2091" s="2"/>
      <c r="I2091" s="2" t="s">
        <v>151</v>
      </c>
      <c r="J2091" s="2" t="str" cm="1">
        <f t="array" ref="J2091">IF(C2091="","",_xll.PBD(C2091,"HQ Country","","USD","",""))</f>
        <v>United States</v>
      </c>
      <c r="K2091" s="2" t="str" cm="1">
        <f t="array" ref="K2091">IF(C2091="","",_xll.PBD(C2091,"Website","","USD","",""))</f>
        <v>www.srmequity.com</v>
      </c>
      <c r="L2091" s="2" t="str">
        <f>SUBSTITUTE(SUBSTITUTE(K2091,"www.",""),".com","")</f>
        <v>srmequity</v>
      </c>
      <c r="M2091" s="2" t="str" cm="1">
        <f t="array" ref="M2091">IF(C2091="","",_xll.PBD(C2091,"Preferred Verticals","","USD","",""))</f>
        <v>Advanced Manufacturing, CleanTech, Digital Health, HealthTech, Industrials, LOHAS &amp; Wellness, Manufacturing, Robotics and Drones, SaaS</v>
      </c>
    </row>
    <row r="2092" spans="2:13" x14ac:dyDescent="0.25">
      <c r="B2092" s="2" t="str" cm="1">
        <f t="array" ref="B2092">IF(C2092="","",_xll.PBD(C2092,"Name","","USD","",""))</f>
        <v>Gallant Capital</v>
      </c>
      <c r="C2092" t="s">
        <v>4624</v>
      </c>
      <c r="E2092" s="2" t="str" cm="1">
        <f t="array" ref="E2092">IF(C2092="","",_xll.PBD(C2092,"Investor Type (Primary)","","USD","",""))</f>
        <v>PE/Buyout</v>
      </c>
      <c r="F2092" s="2" t="e" cm="1">
        <f t="array" ref="F2092">IF(C2092="","",_xll.PBD(C2092,"Limit3.Investor Types (Other)","h","USD","",""))</f>
        <v>#N/A</v>
      </c>
      <c r="G2092" s="2"/>
      <c r="H2092" s="2"/>
      <c r="I2092" s="2" t="s">
        <v>151</v>
      </c>
      <c r="J2092" s="2" t="str" cm="1">
        <f t="array" ref="J2092">IF(C2092="","",_xll.PBD(C2092,"HQ Country","","USD","",""))</f>
        <v>United States</v>
      </c>
      <c r="K2092" s="2" t="str" cm="1">
        <f t="array" ref="K2092">IF(C2092="","",_xll.PBD(C2092,"Website","","USD","",""))</f>
        <v>www.gallantcapital.com</v>
      </c>
      <c r="L2092" s="2" t="str">
        <f>SUBSTITUTE(SUBSTITUTE(K2092,"www.",""),".com","")</f>
        <v>gallantcapital</v>
      </c>
      <c r="M2092" s="2" t="str" cm="1">
        <f t="array" ref="M2092">IF(C2092="","",_xll.PBD(C2092,"Preferred Verticals","","USD","",""))</f>
        <v>CloudTech &amp; DevOps, Cybersecurity, HealthTech, HR Tech, Industrials, Infrastructure, Legal Tech, Manufacturing</v>
      </c>
    </row>
    <row r="2093" spans="2:13" x14ac:dyDescent="0.25">
      <c r="B2093" s="2" t="str" cm="1">
        <f t="array" ref="B2093">IF(C2093="","",_xll.PBD(C2093,"Name","","USD","",""))</f>
        <v>Inverness Graham</v>
      </c>
      <c r="C2093" t="s">
        <v>4625</v>
      </c>
      <c r="E2093" s="2" t="str" cm="1">
        <f t="array" ref="E2093">IF(C2093="","",_xll.PBD(C2093,"Investor Type (Primary)","","USD","",""))</f>
        <v>PE/Buyout</v>
      </c>
      <c r="F2093" s="2" t="e" cm="1">
        <f t="array" ref="F2093">IF(C2093="","",_xll.PBD(C2093,"Limit3.Investor Types (Other)","h","USD","",""))</f>
        <v>#N/A</v>
      </c>
      <c r="G2093" s="2"/>
      <c r="H2093" s="2"/>
      <c r="I2093" s="2" t="s">
        <v>151</v>
      </c>
      <c r="J2093" s="2" t="str" cm="1">
        <f t="array" ref="J2093">IF(C2093="","",_xll.PBD(C2093,"HQ Country","","USD","",""))</f>
        <v>United States</v>
      </c>
      <c r="K2093" s="2" t="str" cm="1">
        <f t="array" ref="K2093">IF(C2093="","",_xll.PBD(C2093,"Website","","USD","",""))</f>
        <v>www.invernessgraham.com</v>
      </c>
      <c r="L2093" s="2" t="str">
        <f>SUBSTITUTE(SUBSTITUTE(K2093,"www.",""),".com","")</f>
        <v>invernessgraham</v>
      </c>
      <c r="M2093" s="2" t="str" cm="1">
        <f t="array" ref="M2093">IF(C2093="","",_xll.PBD(C2093,"Preferred Verticals","","USD","",""))</f>
        <v>AdTech, Advanced Manufacturing, AgTech, CleanTech, Climate Tech, EdTech, HR Tech, Impact Investing, Manufacturing, Marketing Tech, SaaS</v>
      </c>
    </row>
    <row r="2094" spans="2:13" x14ac:dyDescent="0.25">
      <c r="B2094" s="2" t="str" cm="1">
        <f t="array" ref="B2094">IF(C2094="","",_xll.PBD(C2094,"Name","","USD","",""))</f>
        <v>Toba Capital</v>
      </c>
      <c r="C2094" t="s">
        <v>4627</v>
      </c>
      <c r="E2094" s="2" t="str" cm="1">
        <f t="array" ref="E2094">IF(C2094="","",_xll.PBD(C2094,"Investor Type (Primary)","","USD","",""))</f>
        <v>Venture Capital</v>
      </c>
      <c r="F2094" s="2" t="e" cm="1">
        <f t="array" ref="F2094">IF(C2094="","",_xll.PBD(C2094,"Limit3.Investor Types (Other)","h","USD","",""))</f>
        <v>#N/A</v>
      </c>
      <c r="G2094" s="2"/>
      <c r="H2094" s="2"/>
      <c r="I2094" s="2" t="s">
        <v>151</v>
      </c>
      <c r="J2094" s="2" t="str" cm="1">
        <f t="array" ref="J2094">IF(C2094="","",_xll.PBD(C2094,"HQ Country","","USD","",""))</f>
        <v>United States</v>
      </c>
      <c r="K2094" s="2" t="str" cm="1">
        <f t="array" ref="K2094">IF(C2094="","",_xll.PBD(C2094,"Website","","USD","",""))</f>
        <v>www.tobacapital.com</v>
      </c>
      <c r="L2094" s="2" t="str">
        <f>SUBSTITUTE(SUBSTITUTE(K2094,"www.",""),".com","")</f>
        <v>tobacapital</v>
      </c>
      <c r="M2094" s="2" t="str" cm="1">
        <f t="array" ref="M2094">IF(C2094="","",_xll.PBD(C2094,"Preferred Verticals","","USD","",""))</f>
        <v>Big Data, Climate Tech, E-Commerce, Infrastructure, Internet of Things, Mobile, SaaS, TMT, Virtual Reality</v>
      </c>
    </row>
    <row r="2095" spans="2:13" x14ac:dyDescent="0.25">
      <c r="B2095" s="2" t="str" cm="1">
        <f t="array" ref="B2095">IF(C2095="","",_xll.PBD(C2095,"Name","","USD","",""))</f>
        <v>Maxburg Capital Partners</v>
      </c>
      <c r="C2095" t="s">
        <v>4628</v>
      </c>
      <c r="E2095" s="2" t="str" cm="1">
        <f t="array" ref="E2095">IF(C2095="","",_xll.PBD(C2095,"Investor Type (Primary)","","USD","",""))</f>
        <v>PE/Buyout</v>
      </c>
      <c r="F2095" s="2" t="e" cm="1">
        <f t="array" ref="F2095">IF(C2095="","",_xll.PBD(C2095,"Limit3.Investor Types (Other)","h","USD","",""))</f>
        <v>#N/A</v>
      </c>
      <c r="G2095" s="2"/>
      <c r="H2095" s="2"/>
      <c r="I2095" s="2" t="s">
        <v>151</v>
      </c>
      <c r="J2095" s="2" t="str" cm="1">
        <f t="array" ref="J2095">IF(C2095="","",_xll.PBD(C2095,"HQ Country","","USD","",""))</f>
        <v>Germany</v>
      </c>
      <c r="K2095" s="2" t="str" cm="1">
        <f t="array" ref="K2095">IF(C2095="","",_xll.PBD(C2095,"Website","","USD","",""))</f>
        <v>www.maxburg.com</v>
      </c>
      <c r="L2095" s="2" t="str">
        <f>SUBSTITUTE(SUBSTITUTE(K2095,"www.",""),".com","")</f>
        <v>maxburg</v>
      </c>
      <c r="M2095" s="2" t="str" cm="1">
        <f t="array" ref="M2095">IF(C2095="","",_xll.PBD(C2095,"Preferred Verticals","","USD","",""))</f>
        <v>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v>
      </c>
    </row>
    <row r="2096" spans="2:13" x14ac:dyDescent="0.25">
      <c r="B2096" s="2" t="str" cm="1">
        <f t="array" ref="B2096">IF(C2096="","",_xll.PBD(C2096,"Name","","USD","",""))</f>
        <v>Castik Capital</v>
      </c>
      <c r="C2096" t="s">
        <v>4629</v>
      </c>
      <c r="E2096" s="2" t="str" cm="1">
        <f t="array" ref="E2096">IF(C2096="","",_xll.PBD(C2096,"Investor Type (Primary)","","USD","",""))</f>
        <v>PE/Buyout</v>
      </c>
      <c r="F2096" s="2" t="e" cm="1">
        <f t="array" ref="F2096">IF(C2096="","",_xll.PBD(C2096,"Limit3.Investor Types (Other)","h","USD","",""))</f>
        <v>#N/A</v>
      </c>
      <c r="G2096" s="2"/>
      <c r="H2096" s="2"/>
      <c r="I2096" s="2" t="s">
        <v>151</v>
      </c>
      <c r="J2096" s="2" t="str" cm="1">
        <f t="array" ref="J2096">IF(C2096="","",_xll.PBD(C2096,"HQ Country","","USD","",""))</f>
        <v>Germany</v>
      </c>
      <c r="K2096" s="2" t="str" cm="1">
        <f t="array" ref="K2096">IF(C2096="","",_xll.PBD(C2096,"Website","","USD","",""))</f>
        <v>www.castik.com</v>
      </c>
      <c r="L2096" s="2" t="str">
        <f>SUBSTITUTE(SUBSTITUTE(K2096,"www.",""),".com","")</f>
        <v>castik</v>
      </c>
      <c r="M2096" s="2" t="str" cm="1">
        <f t="array" ref="M2096">IF(C2096="","",_xll.PBD(C2096,"Preferred Verticals","","USD","",""))</f>
        <v>HealthTech, Internet of Things, SaaS</v>
      </c>
    </row>
    <row r="2097" spans="2:13" x14ac:dyDescent="0.25">
      <c r="B2097" s="2" t="str" cm="1">
        <f t="array" ref="B2097">IF(C2097="","",_xll.PBD(C2097,"Name","","USD","",""))</f>
        <v>Davidson Kempner Capital Management</v>
      </c>
      <c r="C2097" t="s">
        <v>4630</v>
      </c>
      <c r="E2097" s="2" t="str" cm="1">
        <f t="array" ref="E2097">IF(C2097="","",_xll.PBD(C2097,"Investor Type (Primary)","","USD","",""))</f>
        <v>Hedge Fund</v>
      </c>
      <c r="F2097" s="2" t="str" cm="1">
        <f t="array" ref="F2097">IF(C2097="","",_xll.PBD(C2097,"Limit3.Investor Types (Other)","h","USD","",""))</f>
        <v>Asset Manager</v>
      </c>
      <c r="G2097" s="2"/>
      <c r="H2097" s="2"/>
      <c r="I2097" s="2" t="s">
        <v>151</v>
      </c>
      <c r="J2097" s="2" t="str" cm="1">
        <f t="array" ref="J2097">IF(C2097="","",_xll.PBD(C2097,"HQ Country","","USD","",""))</f>
        <v>United States</v>
      </c>
      <c r="K2097" s="2" t="str" cm="1">
        <f t="array" ref="K2097">IF(C2097="","",_xll.PBD(C2097,"Website","","USD","",""))</f>
        <v>www.davidsonkempner.com</v>
      </c>
      <c r="L2097" s="2" t="str">
        <f>SUBSTITUTE(SUBSTITUTE(K2097,"www.",""),".com","")</f>
        <v>davidsonkempner</v>
      </c>
      <c r="M2097" s="2" t="e" cm="1">
        <f t="array" ref="M2097">IF(C2097="","",_xll.PBD(C2097,"Preferred Verticals","","USD","",""))</f>
        <v>#N/A</v>
      </c>
    </row>
    <row r="2098" spans="2:13" x14ac:dyDescent="0.25">
      <c r="B2098" s="2" t="str" cm="1">
        <f t="array" ref="B2098">IF(C2098="","",_xll.PBD(C2098,"Name","","USD","",""))</f>
        <v>Afendis Capital Partners</v>
      </c>
      <c r="C2098" t="s">
        <v>4631</v>
      </c>
      <c r="E2098" s="2" t="str" cm="1">
        <f t="array" ref="E2098">IF(C2098="","",_xll.PBD(C2098,"Investor Type (Primary)","","USD","",""))</f>
        <v>PE/Buyout</v>
      </c>
      <c r="F2098" s="2" t="str" cm="1">
        <f t="array" ref="F2098">IF(C2098="","",_xll.PBD(C2098,"Limit3.Investor Types (Other)","h","USD","",""))</f>
        <v>Growth/Expansion</v>
      </c>
      <c r="G2098" s="2"/>
      <c r="H2098" s="2"/>
      <c r="I2098" s="2" t="s">
        <v>151</v>
      </c>
      <c r="J2098" s="2" t="str" cm="1">
        <f t="array" ref="J2098">IF(C2098="","",_xll.PBD(C2098,"HQ Country","","USD","",""))</f>
        <v>Turkey</v>
      </c>
      <c r="K2098" s="2" t="str" cm="1">
        <f t="array" ref="K2098">IF(C2098="","",_xll.PBD(C2098,"Website","","USD","",""))</f>
        <v>www.afendis.com</v>
      </c>
      <c r="L2098" s="2" t="str">
        <f>SUBSTITUTE(SUBSTITUTE(K2098,"www.",""),".com","")</f>
        <v>afendis</v>
      </c>
      <c r="M2098" s="2" t="e" cm="1">
        <f t="array" ref="M2098">IF(C2098="","",_xll.PBD(C2098,"Preferred Verticals","","USD","",""))</f>
        <v>#N/A</v>
      </c>
    </row>
    <row r="2099" spans="2:13" x14ac:dyDescent="0.25">
      <c r="B2099" s="2" t="str" cm="1">
        <f t="array" ref="B2099">IF(C2099="","",_xll.PBD(C2099,"Name","","USD","",""))</f>
        <v>Pension Protection Fund</v>
      </c>
      <c r="C2099" t="s">
        <v>4632</v>
      </c>
      <c r="E2099" s="2" t="str" cm="1">
        <f t="array" ref="E2099">IF(C2099="","",_xll.PBD(C2099,"Investor Type (Primary)","","USD","",""))</f>
        <v>Limited Partner</v>
      </c>
      <c r="F2099" s="2" t="e" cm="1">
        <f t="array" ref="F2099">IF(C2099="","",_xll.PBD(C2099,"Limit3.Investor Types (Other)","h","USD","",""))</f>
        <v>#N/A</v>
      </c>
      <c r="G2099" s="2"/>
      <c r="H2099" s="2"/>
      <c r="I2099" s="2" t="s">
        <v>151</v>
      </c>
      <c r="J2099" s="2" t="str" cm="1">
        <f t="array" ref="J2099">IF(C2099="","",_xll.PBD(C2099,"HQ Country","","USD","",""))</f>
        <v>United Kingdom</v>
      </c>
      <c r="K2099" s="2" t="str" cm="1">
        <f t="array" ref="K2099">IF(C2099="","",_xll.PBD(C2099,"Website","","USD","",""))</f>
        <v>www.ppf.co.uk</v>
      </c>
      <c r="L2099" s="2" t="str">
        <f>SUBSTITUTE(SUBSTITUTE(K2099,"www.",""),".com","")</f>
        <v>ppf.co.uk</v>
      </c>
      <c r="M2099" s="2" t="e" cm="1">
        <f t="array" ref="M2099">IF(C2099="","",_xll.PBD(C2099,"Preferred Verticals","","USD","",""))</f>
        <v>#N/A</v>
      </c>
    </row>
    <row r="2100" spans="2:13" x14ac:dyDescent="0.25">
      <c r="B2100" s="2" t="str" cm="1">
        <f t="array" ref="B2100">IF(C2100="","",_xll.PBD(C2100,"Name","","USD","",""))</f>
        <v>Align Capital Partners</v>
      </c>
      <c r="C2100" t="s">
        <v>4633</v>
      </c>
      <c r="E2100" s="2" t="str" cm="1">
        <f t="array" ref="E2100">IF(C2100="","",_xll.PBD(C2100,"Investor Type (Primary)","","USD","",""))</f>
        <v>PE/Buyout</v>
      </c>
      <c r="F2100" s="2" t="str" cm="1">
        <f t="array" ref="F2100">IF(C2100="","",_xll.PBD(C2100,"Limit3.Investor Types (Other)","h","USD","",""))</f>
        <v>Growth/Expansion</v>
      </c>
      <c r="G2100" s="2"/>
      <c r="H2100" s="2"/>
      <c r="I2100" s="2" t="s">
        <v>151</v>
      </c>
      <c r="J2100" s="2" t="str" cm="1">
        <f t="array" ref="J2100">IF(C2100="","",_xll.PBD(C2100,"HQ Country","","USD","",""))</f>
        <v>United States</v>
      </c>
      <c r="K2100" s="2" t="str" cm="1">
        <f t="array" ref="K2100">IF(C2100="","",_xll.PBD(C2100,"Website","","USD","",""))</f>
        <v>www.aligncp.com</v>
      </c>
      <c r="L2100" s="2" t="str">
        <f>SUBSTITUTE(SUBSTITUTE(K2100,"www.",""),".com","")</f>
        <v>aligncp</v>
      </c>
      <c r="M2100" s="2" t="str" cm="1">
        <f t="array" ref="M2100">IF(C2100="","",_xll.PBD(C2100,"Preferred Verticals","","USD","",""))</f>
        <v>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v>
      </c>
    </row>
    <row r="2101" spans="2:13" x14ac:dyDescent="0.25">
      <c r="B2101" s="2" t="str" cm="1">
        <f t="array" ref="B2101">IF(C2101="","",_xll.PBD(C2101,"Name","","USD","",""))</f>
        <v>Hg</v>
      </c>
      <c r="C2101" t="s">
        <v>4634</v>
      </c>
      <c r="E2101" s="2" t="str" cm="1">
        <f t="array" ref="E2101">IF(C2101="","",_xll.PBD(C2101,"Investor Type (Primary)","","USD","",""))</f>
        <v>PE/Buyout</v>
      </c>
      <c r="F2101" s="2" t="str" cm="1">
        <f t="array" ref="F2101">IF(C2101="","",_xll.PBD(C2101,"Limit3.Investor Types (Other)","h","USD","",""))</f>
        <v>Mezzanine</v>
      </c>
      <c r="G2101" s="2"/>
      <c r="H2101" s="2"/>
      <c r="I2101" s="2" t="s">
        <v>151</v>
      </c>
      <c r="J2101" s="2" t="str" cm="1">
        <f t="array" ref="J2101">IF(C2101="","",_xll.PBD(C2101,"HQ Country","","USD","",""))</f>
        <v>United Kingdom</v>
      </c>
      <c r="K2101" s="2" t="str" cm="1">
        <f t="array" ref="K2101">IF(C2101="","",_xll.PBD(C2101,"Website","","USD","",""))</f>
        <v>www.hgcapital.com</v>
      </c>
      <c r="L2101" s="2" t="str">
        <f>SUBSTITUTE(SUBSTITUTE(K2101,"www.",""),".com","")</f>
        <v>hgcapital</v>
      </c>
      <c r="M2101" s="2" t="str" cm="1">
        <f t="array" ref="M2101">IF(C2101="","",_xll.PBD(C2101,"Preferred Verticals","","USD","",""))</f>
        <v>Artificial Intelligence &amp; Machine Learning, Big Data, Cybersecurity, Digital Health, FinTech, HealthTech, InsurTech, Legal Tech, SaaS, TMT</v>
      </c>
    </row>
    <row r="2102" spans="2:13" x14ac:dyDescent="0.25">
      <c r="B2102" s="2" t="str" cm="1">
        <f t="array" ref="B2102">IF(C2102="","",_xll.PBD(C2102,"Name","","USD","",""))</f>
        <v>Gilde Healthcare</v>
      </c>
      <c r="C2102" t="s">
        <v>4635</v>
      </c>
      <c r="E2102" s="2" t="str" cm="1">
        <f t="array" ref="E2102">IF(C2102="","",_xll.PBD(C2102,"Investor Type (Primary)","","USD","",""))</f>
        <v>PE/Buyout</v>
      </c>
      <c r="F2102" s="2" t="str" cm="1">
        <f t="array" ref="F2102:G2102">IF(C2102="","",_xll.PBD(C2102,"Limit3.Investor Types (Other)","h","USD","",""))</f>
        <v>Growth/Expansion</v>
      </c>
      <c r="G2102" s="2" t="str">
        <v>Venture Capital</v>
      </c>
      <c r="H2102" s="2"/>
      <c r="I2102" s="2" t="s">
        <v>151</v>
      </c>
      <c r="J2102" s="2" t="str" cm="1">
        <f t="array" ref="J2102">IF(C2102="","",_xll.PBD(C2102,"HQ Country","","USD","",""))</f>
        <v>Netherlands</v>
      </c>
      <c r="K2102" s="2" t="str" cm="1">
        <f t="array" ref="K2102">IF(C2102="","",_xll.PBD(C2102,"Website","","USD","",""))</f>
        <v>www.gildehealthcare.com</v>
      </c>
      <c r="L2102" s="2" t="str">
        <f>SUBSTITUTE(SUBSTITUTE(K2102,"www.",""),".com","")</f>
        <v>gildehealthcare</v>
      </c>
      <c r="M2102" s="2" t="str" cm="1">
        <f t="array" ref="M2102">IF(C2102="","",_xll.PBD(C2102,"Preferred Verticals","","USD","",""))</f>
        <v>Digital Health, HealthTech, Impact Investing, Life Sciences</v>
      </c>
    </row>
    <row r="2103" spans="2:13" x14ac:dyDescent="0.25">
      <c r="B2103" s="2" t="str" cm="1">
        <f t="array" ref="B2103">IF(C2103="","",_xll.PBD(C2103,"Name","","USD","",""))</f>
        <v>Hudson Hill Capital</v>
      </c>
      <c r="C2103" t="s">
        <v>4636</v>
      </c>
      <c r="E2103" s="2" t="str" cm="1">
        <f t="array" ref="E2103">IF(C2103="","",_xll.PBD(C2103,"Investor Type (Primary)","","USD","",""))</f>
        <v>PE/Buyout</v>
      </c>
      <c r="F2103" s="2" t="str" cm="1">
        <f t="array" ref="F2103">IF(C2103="","",_xll.PBD(C2103,"Limit3.Investor Types (Other)","h","USD","",""))</f>
        <v>Growth/Expansion</v>
      </c>
      <c r="G2103" s="2"/>
      <c r="H2103" s="2"/>
      <c r="I2103" s="2" t="s">
        <v>151</v>
      </c>
      <c r="J2103" s="2" t="str" cm="1">
        <f t="array" ref="J2103">IF(C2103="","",_xll.PBD(C2103,"HQ Country","","USD","",""))</f>
        <v>United States</v>
      </c>
      <c r="K2103" s="2" t="str" cm="1">
        <f t="array" ref="K2103">IF(C2103="","",_xll.PBD(C2103,"Website","","USD","",""))</f>
        <v>www.hudsonhillcapital.com</v>
      </c>
      <c r="L2103" s="2" t="str">
        <f>SUBSTITUTE(SUBSTITUTE(K2103,"www.",""),".com","")</f>
        <v>hudsonhillcapital</v>
      </c>
      <c r="M2103" s="2" t="str" cm="1">
        <f t="array" ref="M2103">IF(C2103="","",_xll.PBD(C2103,"Preferred Verticals","","USD","",""))</f>
        <v>Advanced Manufacturing, Big Data, FinTech, Industrials, SaaS, TMT</v>
      </c>
    </row>
    <row r="2104" spans="2:13" x14ac:dyDescent="0.25">
      <c r="B2104" s="2" t="str" cm="1">
        <f t="array" ref="B2104">IF(C2104="","",_xll.PBD(C2104,"Name","","USD","",""))</f>
        <v>HGGC</v>
      </c>
      <c r="C2104" t="s">
        <v>4637</v>
      </c>
      <c r="E2104" s="2" t="str" cm="1">
        <f t="array" ref="E2104">IF(C2104="","",_xll.PBD(C2104,"Investor Type (Primary)","","USD","",""))</f>
        <v>PE/Buyout</v>
      </c>
      <c r="F2104" s="2" t="str" cm="1">
        <f t="array" ref="F2104">IF(C2104="","",_xll.PBD(C2104,"Limit3.Investor Types (Other)","h","USD","",""))</f>
        <v>Growth/Expansion</v>
      </c>
      <c r="G2104" s="2"/>
      <c r="H2104" s="2"/>
      <c r="I2104" s="2" t="s">
        <v>151</v>
      </c>
      <c r="J2104" s="2" t="str" cm="1">
        <f t="array" ref="J2104">IF(C2104="","",_xll.PBD(C2104,"HQ Country","","USD","",""))</f>
        <v>United States</v>
      </c>
      <c r="K2104" s="2" t="str" cm="1">
        <f t="array" ref="K2104">IF(C2104="","",_xll.PBD(C2104,"Website","","USD","",""))</f>
        <v>www.hggc.com</v>
      </c>
      <c r="L2104" s="2" t="str">
        <f>SUBSTITUTE(SUBSTITUTE(K2104,"www.",""),".com","")</f>
        <v>hggc</v>
      </c>
      <c r="M2104" s="2" t="str" cm="1">
        <f t="array" ref="M2104">IF(C2104="","",_xll.PBD(C2104,"Preferred Verticals","","USD","",""))</f>
        <v>Manufacturing, SaaS</v>
      </c>
    </row>
    <row r="2105" spans="2:13" x14ac:dyDescent="0.25">
      <c r="B2105" s="2" t="str" cm="1">
        <f t="array" ref="B2105">IF(C2105="","",_xll.PBD(C2105,"Name","","USD","",""))</f>
        <v>Liberty Hall Capital Partners</v>
      </c>
      <c r="C2105" t="s">
        <v>4638</v>
      </c>
      <c r="E2105" s="2" t="str" cm="1">
        <f t="array" ref="E2105">IF(C2105="","",_xll.PBD(C2105,"Investor Type (Primary)","","USD","",""))</f>
        <v>PE/Buyout</v>
      </c>
      <c r="F2105" s="2" t="str" cm="1">
        <f t="array" ref="F2105">IF(C2105="","",_xll.PBD(C2105,"Limit3.Investor Types (Other)","h","USD","",""))</f>
        <v>Growth/Expansion</v>
      </c>
      <c r="G2105" s="2"/>
      <c r="H2105" s="2"/>
      <c r="I2105" s="2" t="s">
        <v>151</v>
      </c>
      <c r="J2105" s="2" t="str" cm="1">
        <f t="array" ref="J2105">IF(C2105="","",_xll.PBD(C2105,"HQ Country","","USD","",""))</f>
        <v>United States</v>
      </c>
      <c r="K2105" s="2" t="str" cm="1">
        <f t="array" ref="K2105">IF(C2105="","",_xll.PBD(C2105,"Website","","USD","",""))</f>
        <v>www.libertyhallcapital.com</v>
      </c>
      <c r="L2105" s="2" t="str">
        <f>SUBSTITUTE(SUBSTITUTE(K2105,"www.",""),".com","")</f>
        <v>libertyhallcapital</v>
      </c>
      <c r="M2105" s="2" t="str" cm="1">
        <f t="array" ref="M2105">IF(C2105="","",_xll.PBD(C2105,"Preferred Verticals","","USD","",""))</f>
        <v>Advanced Manufacturing, Industrials, Infrastructure, Internet of Things, Manufacturing, SaaS, TMT</v>
      </c>
    </row>
    <row r="2106" spans="2:13" x14ac:dyDescent="0.25">
      <c r="B2106" s="2" t="str" cm="1">
        <f t="array" ref="B2106">IF(C2106="","",_xll.PBD(C2106,"Name","","USD","",""))</f>
        <v>AVALT</v>
      </c>
      <c r="C2106" t="s">
        <v>4639</v>
      </c>
      <c r="E2106" s="2" t="str" cm="1">
        <f t="array" ref="E2106">IF(C2106="","",_xll.PBD(C2106,"Investor Type (Primary)","","USD","",""))</f>
        <v>PE/Buyout</v>
      </c>
      <c r="F2106" s="2" t="str" cm="1">
        <f t="array" ref="F2106">IF(C2106="","",_xll.PBD(C2106,"Limit3.Investor Types (Other)","h","USD","",""))</f>
        <v>Growth/Expansion</v>
      </c>
      <c r="G2106" s="2"/>
      <c r="H2106" s="2"/>
      <c r="I2106" s="2" t="s">
        <v>151</v>
      </c>
      <c r="J2106" s="2" t="str" cm="1">
        <f t="array" ref="J2106">IF(C2106="","",_xll.PBD(C2106,"HQ Country","","USD","",""))</f>
        <v>United States</v>
      </c>
      <c r="K2106" s="2" t="str" cm="1">
        <f t="array" ref="K2106">IF(C2106="","",_xll.PBD(C2106,"Website","","USD","",""))</f>
        <v>www.avalt.com</v>
      </c>
      <c r="L2106" s="2" t="str">
        <f>SUBSTITUTE(SUBSTITUTE(K2106,"www.",""),".com","")</f>
        <v>avalt</v>
      </c>
      <c r="M2106" s="2" t="str" cm="1">
        <f t="array" ref="M2106">IF(C2106="","",_xll.PBD(C2106,"Preferred Verticals","","USD","",""))</f>
        <v>CloudTech &amp; DevOps, HealthTech, Industrials, Marketing Tech, Restaurant Technology, TMT</v>
      </c>
    </row>
    <row r="2107" spans="2:13" x14ac:dyDescent="0.25">
      <c r="B2107" s="2" t="str" cm="1">
        <f t="array" ref="B2107">IF(C2107="","",_xll.PBD(C2107,"Name","","USD","",""))</f>
        <v>VantEdge Partners</v>
      </c>
      <c r="C2107" t="s">
        <v>4640</v>
      </c>
      <c r="E2107" s="2" t="str" cm="1">
        <f t="array" ref="E2107">IF(C2107="","",_xll.PBD(C2107,"Investor Type (Primary)","","USD","",""))</f>
        <v>PE/Buyout</v>
      </c>
      <c r="F2107" s="2" t="str" cm="1">
        <f t="array" ref="F2107:G2107">IF(C2107="","",_xll.PBD(C2107,"Limit3.Investor Types (Other)","h","USD","",""))</f>
        <v>Family Office</v>
      </c>
      <c r="G2107" s="2" t="str">
        <v>Growth/Expansion</v>
      </c>
      <c r="H2107" s="2"/>
      <c r="I2107" s="2" t="s">
        <v>151</v>
      </c>
      <c r="J2107" s="2" t="str" cm="1">
        <f t="array" ref="J2107">IF(C2107="","",_xll.PBD(C2107,"HQ Country","","USD","",""))</f>
        <v>United States</v>
      </c>
      <c r="K2107" s="2" t="str" cm="1">
        <f t="array" ref="K2107">IF(C2107="","",_xll.PBD(C2107,"Website","","USD","",""))</f>
        <v>www.vantedge.partners</v>
      </c>
      <c r="L2107" s="2" t="str">
        <f>SUBSTITUTE(SUBSTITUTE(K2107,"www.",""),".com","")</f>
        <v>vantedge.partners</v>
      </c>
      <c r="M2107" s="2" t="str" cm="1">
        <f t="array" ref="M2107">IF(C2107="","",_xll.PBD(C2107,"Preferred Verticals","","USD","",""))</f>
        <v>B2B Payments, FinTech, Industrials, Infrastructure, Restaurant Technology</v>
      </c>
    </row>
    <row r="2108" spans="2:13" x14ac:dyDescent="0.25">
      <c r="B2108" s="2" t="str" cm="1">
        <f t="array" ref="B2108">IF(C2108="","",_xll.PBD(C2108,"Name","","USD","",""))</f>
        <v>Keystone Capital Management</v>
      </c>
      <c r="C2108" t="s">
        <v>4641</v>
      </c>
      <c r="E2108" s="2" t="str" cm="1">
        <f t="array" ref="E2108">IF(C2108="","",_xll.PBD(C2108,"Investor Type (Primary)","","USD","",""))</f>
        <v>PE/Buyout</v>
      </c>
      <c r="F2108" s="2" t="str" cm="1">
        <f t="array" ref="F2108:G2108">IF(C2108="","",_xll.PBD(C2108,"Limit3.Investor Types (Other)","h","USD","",""))</f>
        <v>Growth/Expansion</v>
      </c>
      <c r="G2108" s="2" t="str">
        <v>Venture Capital</v>
      </c>
      <c r="H2108" s="2"/>
      <c r="I2108" s="2" t="s">
        <v>151</v>
      </c>
      <c r="J2108" s="2" t="str" cm="1">
        <f t="array" ref="J2108">IF(C2108="","",_xll.PBD(C2108,"HQ Country","","USD","",""))</f>
        <v>United States</v>
      </c>
      <c r="K2108" s="2" t="str" cm="1">
        <f t="array" ref="K2108">IF(C2108="","",_xll.PBD(C2108,"Website","","USD","",""))</f>
        <v>www.keystonecapital.com</v>
      </c>
      <c r="L2108" s="2" t="str">
        <f>SUBSTITUTE(SUBSTITUTE(K2108,"www.",""),".com","")</f>
        <v>keystonecapital</v>
      </c>
      <c r="M2108" s="2" t="str" cm="1">
        <f t="array" ref="M2108">IF(C2108="","",_xll.PBD(C2108,"Preferred Verticals","","USD","",""))</f>
        <v>AdTech, Advanced Manufacturing, Big Data, CloudTech &amp; DevOps, Construction Technology, Cybersecurity, Digital Health, E-Commerce, EdTech, HR Tech, Industrials, Infrastructure, Internet of Things, Life Sciences, Manufacturing, Marketing Tech, Supply Chain Tech, TMT</v>
      </c>
    </row>
    <row r="2109" spans="2:13" x14ac:dyDescent="0.25">
      <c r="B2109" s="2" t="str" cm="1">
        <f t="array" ref="B2109">IF(C2109="","",_xll.PBD(C2109,"Name","","USD","",""))</f>
        <v>Pictet</v>
      </c>
      <c r="C2109" t="s">
        <v>4642</v>
      </c>
      <c r="E2109" s="2" t="str" cm="1">
        <f t="array" ref="E2109">IF(C2109="","",_xll.PBD(C2109,"Investor Type (Primary)","","USD","",""))</f>
        <v>Asset Manager</v>
      </c>
      <c r="F2109" s="2" t="str" cm="1">
        <f t="array" ref="F2109:H2109">IF(C2109="","",_xll.PBD(C2109,"Limit3.Investor Types (Other)","h","USD","",""))</f>
        <v>Fund of Funds</v>
      </c>
      <c r="G2109" s="2" t="str">
        <v>Hedge Fund</v>
      </c>
      <c r="H2109" s="2" t="str">
        <v>PE/Buyout</v>
      </c>
      <c r="I2109" s="2" t="s">
        <v>151</v>
      </c>
      <c r="J2109" s="2" t="str" cm="1">
        <f t="array" ref="J2109">IF(C2109="","",_xll.PBD(C2109,"HQ Country","","USD","",""))</f>
        <v>Switzerland</v>
      </c>
      <c r="K2109" s="2" t="str" cm="1">
        <f t="array" ref="K2109">IF(C2109="","",_xll.PBD(C2109,"Website","","USD","",""))</f>
        <v>www.pictet.com</v>
      </c>
      <c r="L2109" s="2" t="str">
        <f>SUBSTITUTE(SUBSTITUTE(K2109,"www.",""),".com","")</f>
        <v>pictet</v>
      </c>
      <c r="M2109" s="2" t="str" cm="1">
        <f t="array" ref="M2109">IF(C2109="","",_xll.PBD(C2109,"Preferred Verticals","","USD","",""))</f>
        <v>Industrials, Life Sciences, Manufacturing, Oncology</v>
      </c>
    </row>
    <row r="2110" spans="2:13" x14ac:dyDescent="0.25">
      <c r="B2110" s="2" t="str" cm="1">
        <f t="array" ref="B2110">IF(C2110="","",_xll.PBD(C2110,"Name","","USD","",""))</f>
        <v>Good Springs Capital</v>
      </c>
      <c r="C2110" t="s">
        <v>4643</v>
      </c>
      <c r="E2110" s="2" t="str" cm="1">
        <f t="array" ref="E2110">IF(C2110="","",_xll.PBD(C2110,"Investor Type (Primary)","","USD","",""))</f>
        <v>PE/Buyout</v>
      </c>
      <c r="F2110" s="2" t="e" cm="1">
        <f t="array" ref="F2110">IF(C2110="","",_xll.PBD(C2110,"Limit3.Investor Types (Other)","h","USD","",""))</f>
        <v>#N/A</v>
      </c>
      <c r="G2110" s="2"/>
      <c r="H2110" s="2"/>
      <c r="I2110" s="2" t="s">
        <v>151</v>
      </c>
      <c r="J2110" s="2" t="str" cm="1">
        <f t="array" ref="J2110">IF(C2110="","",_xll.PBD(C2110,"HQ Country","","USD","",""))</f>
        <v>United States</v>
      </c>
      <c r="K2110" s="2" t="str" cm="1">
        <f t="array" ref="K2110">IF(C2110="","",_xll.PBD(C2110,"Website","","USD","",""))</f>
        <v>www.goodspringscap.com</v>
      </c>
      <c r="L2110" s="2" t="str">
        <f>SUBSTITUTE(SUBSTITUTE(K2110,"www.",""),".com","")</f>
        <v>goodspringscap</v>
      </c>
      <c r="M2110" s="2" t="str" cm="1">
        <f t="array" ref="M2110">IF(C2110="","",_xll.PBD(C2110,"Preferred Verticals","","USD","",""))</f>
        <v>Industrials</v>
      </c>
    </row>
    <row r="2111" spans="2:13" x14ac:dyDescent="0.25">
      <c r="B2111" s="2" t="str" cm="1">
        <f t="array" ref="B2111">IF(C2111="","",_xll.PBD(C2111,"Name","","USD","",""))</f>
        <v>Two Roads Partners</v>
      </c>
      <c r="C2111" t="s">
        <v>4644</v>
      </c>
      <c r="E2111" s="2" t="str" cm="1">
        <f t="array" ref="E2111">IF(C2111="","",_xll.PBD(C2111,"Investor Type (Primary)","","USD","",""))</f>
        <v>PE/Buyout</v>
      </c>
      <c r="F2111" s="2" t="e" cm="1">
        <f t="array" ref="F2111">IF(C2111="","",_xll.PBD(C2111,"Limit3.Investor Types (Other)","h","USD","",""))</f>
        <v>#N/A</v>
      </c>
      <c r="G2111" s="2"/>
      <c r="H2111" s="2"/>
      <c r="I2111" s="2" t="s">
        <v>151</v>
      </c>
      <c r="J2111" s="2" t="str" cm="1">
        <f t="array" ref="J2111">IF(C2111="","",_xll.PBD(C2111,"HQ Country","","USD","",""))</f>
        <v>United States</v>
      </c>
      <c r="K2111" s="2" t="str" cm="1">
        <f t="array" ref="K2111">IF(C2111="","",_xll.PBD(C2111,"Website","","USD","",""))</f>
        <v>www.tworoads.com</v>
      </c>
      <c r="L2111" s="2" t="str">
        <f>SUBSTITUTE(SUBSTITUTE(K2111,"www.",""),".com","")</f>
        <v>tworoads</v>
      </c>
      <c r="M2111" s="2" t="str" cm="1">
        <f t="array" ref="M2111">IF(C2111="","",_xll.PBD(C2111,"Preferred Verticals","","USD","",""))</f>
        <v>Advanced Manufacturing, Industrials, Infrastructure, Manufacturing</v>
      </c>
    </row>
    <row r="2112" spans="2:13" x14ac:dyDescent="0.25">
      <c r="B2112" s="2" t="str" cm="1">
        <f t="array" ref="B2112">IF(C2112="","",_xll.PBD(C2112,"Name","","USD","",""))</f>
        <v>Odewald KMU</v>
      </c>
      <c r="C2112" t="s">
        <v>4645</v>
      </c>
      <c r="E2112" s="2" t="str" cm="1">
        <f t="array" ref="E2112">IF(C2112="","",_xll.PBD(C2112,"Investor Type (Primary)","","USD","",""))</f>
        <v>PE/Buyout</v>
      </c>
      <c r="F2112" s="2" t="str" cm="1">
        <f t="array" ref="F2112">IF(C2112="","",_xll.PBD(C2112,"Limit3.Investor Types (Other)","h","USD","",""))</f>
        <v>Growth/Expansion</v>
      </c>
      <c r="G2112" s="2"/>
      <c r="H2112" s="2"/>
      <c r="I2112" s="2" t="s">
        <v>151</v>
      </c>
      <c r="J2112" s="2" t="str" cm="1">
        <f t="array" ref="J2112">IF(C2112="","",_xll.PBD(C2112,"HQ Country","","USD","",""))</f>
        <v>Germany</v>
      </c>
      <c r="K2112" s="2" t="str" cm="1">
        <f t="array" ref="K2112">IF(C2112="","",_xll.PBD(C2112,"Website","","USD","",""))</f>
        <v>www.odewaldkmu.com</v>
      </c>
      <c r="L2112" s="2" t="str">
        <f>SUBSTITUTE(SUBSTITUTE(K2112,"www.",""),".com","")</f>
        <v>odewaldkmu</v>
      </c>
      <c r="M2112" s="2" t="str" cm="1">
        <f t="array" ref="M2112">IF(C2112="","",_xll.PBD(C2112,"Preferred Verticals","","USD","",""))</f>
        <v>Digital Health, EdTech, HealthTech, HR Tech, Impact Investing, Industrials, Marketing Tech, Mobility Tech, SaaS, Supply Chain Tech</v>
      </c>
    </row>
    <row r="2113" spans="2:13" x14ac:dyDescent="0.25">
      <c r="B2113" s="2" t="str" cm="1">
        <f t="array" ref="B2113">IF(C2113="","",_xll.PBD(C2113,"Name","","USD","",""))</f>
        <v>The Halifax Group</v>
      </c>
      <c r="C2113" t="s">
        <v>4646</v>
      </c>
      <c r="E2113" s="2" t="str" cm="1">
        <f t="array" ref="E2113">IF(C2113="","",_xll.PBD(C2113,"Investor Type (Primary)","","USD","",""))</f>
        <v>PE/Buyout</v>
      </c>
      <c r="F2113" s="2" t="e" cm="1">
        <f t="array" ref="F2113">IF(C2113="","",_xll.PBD(C2113,"Limit3.Investor Types (Other)","h","USD","",""))</f>
        <v>#N/A</v>
      </c>
      <c r="G2113" s="2"/>
      <c r="H2113" s="2"/>
      <c r="I2113" s="2" t="s">
        <v>151</v>
      </c>
      <c r="J2113" s="2" t="str" cm="1">
        <f t="array" ref="J2113">IF(C2113="","",_xll.PBD(C2113,"HQ Country","","USD","",""))</f>
        <v>United States</v>
      </c>
      <c r="K2113" s="2" t="str" cm="1">
        <f t="array" ref="K2113">IF(C2113="","",_xll.PBD(C2113,"Website","","USD","",""))</f>
        <v>www.thehalifaxgroup.com</v>
      </c>
      <c r="L2113" s="2" t="str">
        <f>SUBSTITUTE(SUBSTITUTE(K2113,"www.",""),".com","")</f>
        <v>thehalifaxgroup</v>
      </c>
      <c r="M2113" s="2" t="str" cm="1">
        <f t="array" ref="M2113">IF(C2113="","",_xll.PBD(C2113,"Preferred Verticals","","USD","",""))</f>
        <v>Cybersecurity, EdTech, HealthTech, Life Sciences, Oncology</v>
      </c>
    </row>
    <row r="2114" spans="2:13" x14ac:dyDescent="0.25">
      <c r="B2114" s="2" t="str" cm="1">
        <f t="array" ref="B2114">IF(C2114="","",_xll.PBD(C2114,"Name","","USD","",""))</f>
        <v>iXO Private Equity</v>
      </c>
      <c r="C2114" t="s">
        <v>4647</v>
      </c>
      <c r="E2114" s="2" t="str" cm="1">
        <f t="array" ref="E2114">IF(C2114="","",_xll.PBD(C2114,"Investor Type (Primary)","","USD","",""))</f>
        <v>PE/Buyout</v>
      </c>
      <c r="F2114" s="2" t="str" cm="1">
        <f t="array" ref="F2114:G2114">IF(C2114="","",_xll.PBD(C2114,"Limit3.Investor Types (Other)","h","USD","",""))</f>
        <v>Growth/Expansion</v>
      </c>
      <c r="G2114" s="2" t="str">
        <v>Venture Capital</v>
      </c>
      <c r="H2114" s="2"/>
      <c r="I2114" s="2" t="s">
        <v>151</v>
      </c>
      <c r="J2114" s="2" t="str" cm="1">
        <f t="array" ref="J2114">IF(C2114="","",_xll.PBD(C2114,"HQ Country","","USD","",""))</f>
        <v>France</v>
      </c>
      <c r="K2114" s="2" t="str" cm="1">
        <f t="array" ref="K2114">IF(C2114="","",_xll.PBD(C2114,"Website","","USD","",""))</f>
        <v>www.ixope.fr</v>
      </c>
      <c r="L2114" s="2" t="str">
        <f>SUBSTITUTE(SUBSTITUTE(K2114,"www.",""),".com","")</f>
        <v>ixope.fr</v>
      </c>
      <c r="M2114" s="2" t="str" cm="1">
        <f t="array" ref="M2114">IF(C2114="","",_xll.PBD(C2114,"Preferred Verticals","","USD","",""))</f>
        <v>Advanced Manufacturing, Digital Health, HealthTech, Impact Investing, Industrials, Life Sciences, Manufacturing, Mobile, TMT</v>
      </c>
    </row>
    <row r="2115" spans="2:13" x14ac:dyDescent="0.25">
      <c r="B2115" s="2" t="str" cm="1">
        <f t="array" ref="B2115">IF(C2115="","",_xll.PBD(C2115,"Name","","USD","",""))</f>
        <v>RAISE Group</v>
      </c>
      <c r="C2115" t="s">
        <v>4648</v>
      </c>
      <c r="E2115" s="2" t="str" cm="1">
        <f t="array" ref="E2115">IF(C2115="","",_xll.PBD(C2115,"Investor Type (Primary)","","USD","",""))</f>
        <v>Asset Manager</v>
      </c>
      <c r="F2115" s="2" t="str" cm="1">
        <f t="array" ref="F2115:H2115">IF(C2115="","",_xll.PBD(C2115,"Limit3.Investor Types (Other)","h","USD","",""))</f>
        <v>Growth/Expansion</v>
      </c>
      <c r="G2115" s="2" t="str">
        <v>Impact Investing</v>
      </c>
      <c r="H2115" s="2" t="str">
        <v>Infrastructure</v>
      </c>
      <c r="I2115" s="2" t="s">
        <v>151</v>
      </c>
      <c r="J2115" s="2" t="str" cm="1">
        <f t="array" ref="J2115">IF(C2115="","",_xll.PBD(C2115,"HQ Country","","USD","",""))</f>
        <v>France</v>
      </c>
      <c r="K2115" s="2" t="str" cm="1">
        <f t="array" ref="K2115">IF(C2115="","",_xll.PBD(C2115,"Website","","USD","",""))</f>
        <v>www.raise.co</v>
      </c>
      <c r="L2115" s="2" t="str">
        <f>SUBSTITUTE(SUBSTITUTE(K2115,"www.",""),".com","")</f>
        <v>raise.co</v>
      </c>
      <c r="M2115" s="2" t="str" cm="1">
        <f t="array" ref="M2115">IF(C2115="","",_xll.PBD(C2115,"Preferred Verticals","","USD","",""))</f>
        <v>Mobile, SaaS, TMT</v>
      </c>
    </row>
    <row r="2116" spans="2:13" x14ac:dyDescent="0.25">
      <c r="B2116" s="2" t="str" cm="1">
        <f t="array" ref="B2116">IF(C2116="","",_xll.PBD(C2116,"Name","","USD","",""))</f>
        <v>Guardian Capital Partners</v>
      </c>
      <c r="C2116" t="s">
        <v>4650</v>
      </c>
      <c r="E2116" s="2" t="str" cm="1">
        <f t="array" ref="E2116">IF(C2116="","",_xll.PBD(C2116,"Investor Type (Primary)","","USD","",""))</f>
        <v>PE/Buyout</v>
      </c>
      <c r="F2116" s="2" t="e" cm="1">
        <f t="array" ref="F2116">IF(C2116="","",_xll.PBD(C2116,"Limit3.Investor Types (Other)","h","USD","",""))</f>
        <v>#N/A</v>
      </c>
      <c r="G2116" s="2"/>
      <c r="H2116" s="2"/>
      <c r="I2116" s="2" t="s">
        <v>151</v>
      </c>
      <c r="J2116" s="2" t="str" cm="1">
        <f t="array" ref="J2116">IF(C2116="","",_xll.PBD(C2116,"HQ Country","","USD","",""))</f>
        <v>United States</v>
      </c>
      <c r="K2116" s="2" t="str" cm="1">
        <f t="array" ref="K2116">IF(C2116="","",_xll.PBD(C2116,"Website","","USD","",""))</f>
        <v>www.guardiancp.com</v>
      </c>
      <c r="L2116" s="2" t="str">
        <f>SUBSTITUTE(SUBSTITUTE(K2116,"www.",""),".com","")</f>
        <v>guardiancp</v>
      </c>
      <c r="M2116" s="2" t="str" cm="1">
        <f t="array" ref="M2116">IF(C2116="","",_xll.PBD(C2116,"Preferred Verticals","","USD","",""))</f>
        <v>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v>
      </c>
    </row>
    <row r="2117" spans="2:13" x14ac:dyDescent="0.25">
      <c r="B2117" s="2" t="str" cm="1">
        <f t="array" ref="B2117">IF(C2117="","",_xll.PBD(C2117,"Name","","USD","",""))</f>
        <v>Oak Hill Capital</v>
      </c>
      <c r="C2117" t="s">
        <v>4651</v>
      </c>
      <c r="E2117" s="2" t="str" cm="1">
        <f t="array" ref="E2117">IF(C2117="","",_xll.PBD(C2117,"Investor Type (Primary)","","USD","",""))</f>
        <v>PE/Buyout</v>
      </c>
      <c r="F2117" s="2" t="e" cm="1">
        <f t="array" ref="F2117">IF(C2117="","",_xll.PBD(C2117,"Limit3.Investor Types (Other)","h","USD","",""))</f>
        <v>#N/A</v>
      </c>
      <c r="G2117" s="2"/>
      <c r="H2117" s="2"/>
      <c r="I2117" s="2" t="s">
        <v>151</v>
      </c>
      <c r="J2117" s="2" t="str" cm="1">
        <f t="array" ref="J2117">IF(C2117="","",_xll.PBD(C2117,"HQ Country","","USD","",""))</f>
        <v>United States</v>
      </c>
      <c r="K2117" s="2" t="str" cm="1">
        <f t="array" ref="K2117">IF(C2117="","",_xll.PBD(C2117,"Website","","USD","",""))</f>
        <v>www.oakhill.com</v>
      </c>
      <c r="L2117" s="2" t="str">
        <f>SUBSTITUTE(SUBSTITUTE(K2117,"www.",""),".com","")</f>
        <v>oakhill</v>
      </c>
      <c r="M2117" s="2" t="str" cm="1">
        <f t="array" ref="M2117">IF(C2117="","",_xll.PBD(C2117,"Preferred Verticals","","USD","",""))</f>
        <v>Cybersecurity, HR Tech, Industrials, Infrastructure, Legal Tech, LOHAS &amp; Wellness, Manufacturing, Pet Technology, SaaS, Supply Chain Tech, TMT</v>
      </c>
    </row>
    <row r="2118" spans="2:13" x14ac:dyDescent="0.25">
      <c r="B2118" s="2" t="str" cm="1">
        <f t="array" ref="B2118">IF(C2118="","",_xll.PBD(C2118,"Name","","USD","",""))</f>
        <v>Bertram Capital</v>
      </c>
      <c r="C2118" t="s">
        <v>4652</v>
      </c>
      <c r="E2118" s="2" t="str" cm="1">
        <f t="array" ref="E2118">IF(C2118="","",_xll.PBD(C2118,"Investor Type (Primary)","","USD","",""))</f>
        <v>PE/Buyout</v>
      </c>
      <c r="F2118" s="2" t="str" cm="1">
        <f t="array" ref="F2118">IF(C2118="","",_xll.PBD(C2118,"Limit3.Investor Types (Other)","h","USD","",""))</f>
        <v>Growth/Expansion</v>
      </c>
      <c r="G2118" s="2"/>
      <c r="H2118" s="2"/>
      <c r="I2118" s="2" t="s">
        <v>151</v>
      </c>
      <c r="J2118" s="2" t="str" cm="1">
        <f t="array" ref="J2118">IF(C2118="","",_xll.PBD(C2118,"HQ Country","","USD","",""))</f>
        <v>United States</v>
      </c>
      <c r="K2118" s="2" t="str" cm="1">
        <f t="array" ref="K2118">IF(C2118="","",_xll.PBD(C2118,"Website","","USD","",""))</f>
        <v>www.bertramcapital.com</v>
      </c>
      <c r="L2118" s="2" t="str">
        <f>SUBSTITUTE(SUBSTITUTE(K2118,"www.",""),".com","")</f>
        <v>bertramcapital</v>
      </c>
      <c r="M2118" s="2" t="str" cm="1">
        <f t="array" ref="M2118">IF(C2118="","",_xll.PBD(C2118,"Preferred Verticals","","USD","",""))</f>
        <v>3D Printing, AdTech, Advanced Manufacturing, Big Data, CleanTech, Cybersecurity, E-Commerce, EdTech, HealthTech, Industrials, Infrastructure, Internet of Things, LOHAS &amp; Wellness, Manufacturing, Marketing Tech, Mobile, Nanotechnology, Robotics and Drones, SaaS, Wearables &amp; Quantified Self</v>
      </c>
    </row>
    <row r="2119" spans="2:13" x14ac:dyDescent="0.25">
      <c r="B2119" s="2" t="str" cm="1">
        <f t="array" ref="B2119">IF(C2119="","",_xll.PBD(C2119,"Name","","USD","",""))</f>
        <v>Verlinvest</v>
      </c>
      <c r="C2119" t="s">
        <v>4653</v>
      </c>
      <c r="E2119" s="2" t="str" cm="1">
        <f t="array" ref="E2119">IF(C2119="","",_xll.PBD(C2119,"Investor Type (Primary)","","USD","",""))</f>
        <v>Family Office</v>
      </c>
      <c r="F2119" s="2" t="str" cm="1">
        <f t="array" ref="F2119:H2119">IF(C2119="","",_xll.PBD(C2119,"Limit3.Investor Types (Other)","h","USD","",""))</f>
        <v>Growth/Expansion</v>
      </c>
      <c r="G2119" s="2" t="str">
        <v>PE/Buyout</v>
      </c>
      <c r="H2119" s="2" t="str">
        <v>Venture Capital</v>
      </c>
      <c r="I2119" s="2" t="s">
        <v>151</v>
      </c>
      <c r="J2119" s="2" t="str" cm="1">
        <f t="array" ref="J2119">IF(C2119="","",_xll.PBD(C2119,"HQ Country","","USD","",""))</f>
        <v>Belgium</v>
      </c>
      <c r="K2119" s="2" t="str" cm="1">
        <f t="array" ref="K2119">IF(C2119="","",_xll.PBD(C2119,"Website","","USD","",""))</f>
        <v>www.verlinvest.com</v>
      </c>
      <c r="L2119" s="2" t="str">
        <f>SUBSTITUTE(SUBSTITUTE(K2119,"www.",""),".com","")</f>
        <v>verlinvest</v>
      </c>
      <c r="M2119" s="2" t="str" cm="1">
        <f t="array" ref="M2119">IF(C2119="","",_xll.PBD(C2119,"Preferred Verticals","","USD","",""))</f>
        <v>Digital Health, FoodTech, HealthTech, LOHAS &amp; Wellness</v>
      </c>
    </row>
    <row r="2120" spans="2:13" x14ac:dyDescent="0.25">
      <c r="B2120" s="2" t="str" cm="1">
        <f t="array" ref="B2120">IF(C2120="","",_xll.PBD(C2120,"Name","","USD","",""))</f>
        <v>Thompson Street Capital Partners</v>
      </c>
      <c r="C2120" t="s">
        <v>4655</v>
      </c>
      <c r="E2120" s="2" t="str" cm="1">
        <f t="array" ref="E2120">IF(C2120="","",_xll.PBD(C2120,"Investor Type (Primary)","","USD","",""))</f>
        <v>PE/Buyout</v>
      </c>
      <c r="F2120" s="2" t="str" cm="1">
        <f t="array" ref="F2120">IF(C2120="","",_xll.PBD(C2120,"Limit3.Investor Types (Other)","h","USD","",""))</f>
        <v>Growth/Expansion</v>
      </c>
      <c r="G2120" s="2"/>
      <c r="H2120" s="2"/>
      <c r="I2120" s="2" t="s">
        <v>151</v>
      </c>
      <c r="J2120" s="2" t="str" cm="1">
        <f t="array" ref="J2120">IF(C2120="","",_xll.PBD(C2120,"HQ Country","","USD","",""))</f>
        <v>United States</v>
      </c>
      <c r="K2120" s="2" t="str" cm="1">
        <f t="array" ref="K2120">IF(C2120="","",_xll.PBD(C2120,"Website","","USD","",""))</f>
        <v>www.tscp.com</v>
      </c>
      <c r="L2120" s="2" t="str">
        <f>SUBSTITUTE(SUBSTITUTE(K2120,"www.",""),".com","")</f>
        <v>tscp</v>
      </c>
      <c r="M2120" s="2" t="str" cm="1">
        <f t="array" ref="M2120">IF(C2120="","",_xll.PBD(C2120,"Preferred Verticals","","USD","",""))</f>
        <v>Cybersecurity, HealthTech, Infrastructure, Internet of Things, Life Sciences, Manufacturing, Mobile, SaaS</v>
      </c>
    </row>
    <row r="2121" spans="2:13" x14ac:dyDescent="0.25">
      <c r="B2121" s="2" t="str" cm="1">
        <f t="array" ref="B2121">IF(C2121="","",_xll.PBD(C2121,"Name","","USD","",""))</f>
        <v>Accel-KKR</v>
      </c>
      <c r="C2121" t="s">
        <v>4656</v>
      </c>
      <c r="E2121" s="2" t="str" cm="1">
        <f t="array" ref="E2121">IF(C2121="","",_xll.PBD(C2121,"Investor Type (Primary)","","USD","",""))</f>
        <v>PE/Buyout</v>
      </c>
      <c r="F2121" s="2" t="str" cm="1">
        <f t="array" ref="F2121">IF(C2121="","",_xll.PBD(C2121,"Limit3.Investor Types (Other)","h","USD","",""))</f>
        <v>Growth/Expansion</v>
      </c>
      <c r="G2121" s="2"/>
      <c r="H2121" s="2"/>
      <c r="I2121" s="2" t="s">
        <v>151</v>
      </c>
      <c r="J2121" s="2" t="str" cm="1">
        <f t="array" ref="J2121">IF(C2121="","",_xll.PBD(C2121,"HQ Country","","USD","",""))</f>
        <v>United States</v>
      </c>
      <c r="K2121" s="2" t="str" cm="1">
        <f t="array" ref="K2121">IF(C2121="","",_xll.PBD(C2121,"Website","","USD","",""))</f>
        <v>www.accel-kkr.com</v>
      </c>
      <c r="L2121" s="2" t="str">
        <f>SUBSTITUTE(SUBSTITUTE(K2121,"www.",""),".com","")</f>
        <v>accel-kkr</v>
      </c>
      <c r="M2121" s="2" t="str" cm="1">
        <f t="array" ref="M2121">IF(C2121="","",_xll.PBD(C2121,"Preferred Verticals","","USD","",""))</f>
        <v>B2B Payments, CleanTech, CloudTech &amp; DevOps, SaaS, TMT</v>
      </c>
    </row>
    <row r="2122" spans="2:13" x14ac:dyDescent="0.25">
      <c r="B2122" s="2" t="str" cm="1">
        <f t="array" ref="B2122">IF(C2122="","",_xll.PBD(C2122,"Name","","USD","",""))</f>
        <v>Five Arrows (Paris)</v>
      </c>
      <c r="C2122" t="s">
        <v>4657</v>
      </c>
      <c r="E2122" s="2" t="str" cm="1">
        <f t="array" ref="E2122">IF(C2122="","",_xll.PBD(C2122,"Investor Type (Primary)","","USD","",""))</f>
        <v>Merchant Banking Firm</v>
      </c>
      <c r="F2122" s="2" t="str" cm="1">
        <f t="array" ref="F2122:H2122">IF(C2122="","",_xll.PBD(C2122,"Limit3.Investor Types (Other)","h","USD","",""))</f>
        <v>Lender/Debt Provider</v>
      </c>
      <c r="G2122" s="2" t="str">
        <v>Fund of Funds</v>
      </c>
      <c r="H2122" s="2" t="str">
        <v>Growth/Expansion</v>
      </c>
      <c r="I2122" s="2" t="s">
        <v>151</v>
      </c>
      <c r="J2122" s="2" t="str" cm="1">
        <f t="array" ref="J2122">IF(C2122="","",_xll.PBD(C2122,"HQ Country","","USD","",""))</f>
        <v>France</v>
      </c>
      <c r="K2122" s="2" t="str" cm="1">
        <f t="array" ref="K2122">IF(C2122="","",_xll.PBD(C2122,"Website","","USD","",""))</f>
        <v>www.five-arrows.com</v>
      </c>
      <c r="L2122" s="2" t="str">
        <f>SUBSTITUTE(SUBSTITUTE(K2122,"www.",""),".com","")</f>
        <v>five-arrows</v>
      </c>
      <c r="M2122" s="2" t="str" cm="1">
        <f t="array" ref="M2122">IF(C2122="","",_xll.PBD(C2122,"Preferred Verticals","","USD","",""))</f>
        <v>Big Data, Construction Technology, EdTech, FinTech, HealthTech, HR Tech, InsurTech, Legal Tech, Life Sciences, Manufacturing, Mobility Tech, Oncology, SaaS, TMT</v>
      </c>
    </row>
    <row r="2123" spans="2:13" x14ac:dyDescent="0.25">
      <c r="B2123" s="2" t="str" cm="1">
        <f t="array" ref="B2123">IF(C2123="","",_xll.PBD(C2123,"Name","","USD","",""))</f>
        <v>Inspirit Capital</v>
      </c>
      <c r="C2123" t="s">
        <v>4658</v>
      </c>
      <c r="E2123" s="2" t="str" cm="1">
        <f t="array" ref="E2123">IF(C2123="","",_xll.PBD(C2123,"Investor Type (Primary)","","USD","",""))</f>
        <v>PE/Buyout</v>
      </c>
      <c r="F2123" s="2" t="e" cm="1">
        <f t="array" ref="F2123">IF(C2123="","",_xll.PBD(C2123,"Limit3.Investor Types (Other)","h","USD","",""))</f>
        <v>#N/A</v>
      </c>
      <c r="G2123" s="2"/>
      <c r="H2123" s="2"/>
      <c r="I2123" s="2" t="s">
        <v>151</v>
      </c>
      <c r="J2123" s="2" t="str" cm="1">
        <f t="array" ref="J2123">IF(C2123="","",_xll.PBD(C2123,"HQ Country","","USD","",""))</f>
        <v>United Kingdom</v>
      </c>
      <c r="K2123" s="2" t="str" cm="1">
        <f t="array" ref="K2123">IF(C2123="","",_xll.PBD(C2123,"Website","","USD","",""))</f>
        <v>www.inspiritcap.com</v>
      </c>
      <c r="L2123" s="2" t="str">
        <f>SUBSTITUTE(SUBSTITUTE(K2123,"www.",""),".com","")</f>
        <v>inspiritcap</v>
      </c>
      <c r="M2123" s="2" t="e" cm="1">
        <f t="array" ref="M2123">IF(C2123="","",_xll.PBD(C2123,"Preferred Verticals","","USD","",""))</f>
        <v>#N/A</v>
      </c>
    </row>
    <row r="2124" spans="2:13" x14ac:dyDescent="0.25">
      <c r="B2124" s="2" t="str" cm="1">
        <f t="array" ref="B2124">IF(C2124="","",_xll.PBD(C2124,"Name","","USD","",""))</f>
        <v>HCI Equity Partners</v>
      </c>
      <c r="C2124" t="s">
        <v>4659</v>
      </c>
      <c r="E2124" s="2" t="str" cm="1">
        <f t="array" ref="E2124">IF(C2124="","",_xll.PBD(C2124,"Investor Type (Primary)","","USD","",""))</f>
        <v>PE/Buyout</v>
      </c>
      <c r="F2124" s="2" t="e" cm="1">
        <f t="array" ref="F2124">IF(C2124="","",_xll.PBD(C2124,"Limit3.Investor Types (Other)","h","USD","",""))</f>
        <v>#N/A</v>
      </c>
      <c r="G2124" s="2"/>
      <c r="H2124" s="2"/>
      <c r="I2124" s="2" t="s">
        <v>151</v>
      </c>
      <c r="J2124" s="2" t="str" cm="1">
        <f t="array" ref="J2124">IF(C2124="","",_xll.PBD(C2124,"HQ Country","","USD","",""))</f>
        <v>United States</v>
      </c>
      <c r="K2124" s="2" t="str" cm="1">
        <f t="array" ref="K2124">IF(C2124="","",_xll.PBD(C2124,"Website","","USD","",""))</f>
        <v>www.hciequity.com</v>
      </c>
      <c r="L2124" s="2" t="str">
        <f>SUBSTITUTE(SUBSTITUTE(K2124,"www.",""),".com","")</f>
        <v>hciequity</v>
      </c>
      <c r="M2124" s="2" t="str" cm="1">
        <f t="array" ref="M2124">IF(C2124="","",_xll.PBD(C2124,"Preferred Verticals","","USD","",""))</f>
        <v>Advanced Manufacturing, FoodTech, Industrials, Infrastructure, LOHAS &amp; Wellness, Manufacturing, Restaurant Technology</v>
      </c>
    </row>
    <row r="2125" spans="2:13" x14ac:dyDescent="0.25">
      <c r="B2125" s="2" t="str" cm="1">
        <f t="array" ref="B2125">IF(C2125="","",_xll.PBD(C2125,"Name","","USD","",""))</f>
        <v>Bowmark Capital</v>
      </c>
      <c r="C2125" t="s">
        <v>4660</v>
      </c>
      <c r="E2125" s="2" t="str" cm="1">
        <f t="array" ref="E2125">IF(C2125="","",_xll.PBD(C2125,"Investor Type (Primary)","","USD","",""))</f>
        <v>PE/Buyout</v>
      </c>
      <c r="F2125" s="2" t="str" cm="1">
        <f t="array" ref="F2125">IF(C2125="","",_xll.PBD(C2125,"Limit3.Investor Types (Other)","h","USD","",""))</f>
        <v>Growth/Expansion</v>
      </c>
      <c r="G2125" s="2"/>
      <c r="H2125" s="2"/>
      <c r="I2125" s="2" t="s">
        <v>151</v>
      </c>
      <c r="J2125" s="2" t="str" cm="1">
        <f t="array" ref="J2125">IF(C2125="","",_xll.PBD(C2125,"HQ Country","","USD","",""))</f>
        <v>United Kingdom</v>
      </c>
      <c r="K2125" s="2" t="str" cm="1">
        <f t="array" ref="K2125">IF(C2125="","",_xll.PBD(C2125,"Website","","USD","",""))</f>
        <v>www.bowmark.com</v>
      </c>
      <c r="L2125" s="2" t="str">
        <f>SUBSTITUTE(SUBSTITUTE(K2125,"www.",""),".com","")</f>
        <v>bowmark</v>
      </c>
      <c r="M2125" s="2" t="str" cm="1">
        <f t="array" ref="M2125">IF(C2125="","",_xll.PBD(C2125,"Preferred Verticals","","USD","",""))</f>
        <v>AdTech, B2B Payments, Digital Health, E-Commerce, EdTech, FinTech, HealthTech, Industrials, Internet of Things, Life Sciences, LOHAS &amp; Wellness, TMT</v>
      </c>
    </row>
    <row r="2126" spans="2:13" x14ac:dyDescent="0.25">
      <c r="B2126" s="2" t="str" cm="1">
        <f t="array" ref="B2126">IF(C2126="","",_xll.PBD(C2126,"Name","","USD","",""))</f>
        <v>MiddleGround Capital</v>
      </c>
      <c r="C2126" t="s">
        <v>4661</v>
      </c>
      <c r="E2126" s="2" t="str" cm="1">
        <f t="array" ref="E2126">IF(C2126="","",_xll.PBD(C2126,"Investor Type (Primary)","","USD","",""))</f>
        <v>PE/Buyout</v>
      </c>
      <c r="F2126" s="2" t="e" cm="1">
        <f t="array" ref="F2126">IF(C2126="","",_xll.PBD(C2126,"Limit3.Investor Types (Other)","h","USD","",""))</f>
        <v>#N/A</v>
      </c>
      <c r="G2126" s="2"/>
      <c r="H2126" s="2"/>
      <c r="I2126" s="2" t="s">
        <v>151</v>
      </c>
      <c r="J2126" s="2" t="str" cm="1">
        <f t="array" ref="J2126">IF(C2126="","",_xll.PBD(C2126,"HQ Country","","USD","",""))</f>
        <v>United States</v>
      </c>
      <c r="K2126" s="2" t="str" cm="1">
        <f t="array" ref="K2126">IF(C2126="","",_xll.PBD(C2126,"Website","","USD","",""))</f>
        <v>middleground.com</v>
      </c>
      <c r="L2126" s="2" t="str">
        <f>SUBSTITUTE(SUBSTITUTE(K2126,"www.",""),".com","")</f>
        <v>middleground</v>
      </c>
      <c r="M2126" s="2" t="str" cm="1">
        <f t="array" ref="M2126">IF(C2126="","",_xll.PBD(C2126,"Preferred Verticals","","USD","",""))</f>
        <v>Advanced Manufacturing, AgTech, Autonomous cars, Beauty, Construction Technology, FoodTech, Industrials, Infrastructure, Manufacturing</v>
      </c>
    </row>
    <row r="2127" spans="2:13" x14ac:dyDescent="0.25">
      <c r="B2127" s="2" t="str" cm="1">
        <f t="array" ref="B2127">IF(C2127="","",_xll.PBD(C2127,"Name","","USD","",""))</f>
        <v>All Seas Capital</v>
      </c>
      <c r="C2127" t="s">
        <v>4662</v>
      </c>
      <c r="E2127" s="2" t="str" cm="1">
        <f t="array" ref="E2127">IF(C2127="","",_xll.PBD(C2127,"Investor Type (Primary)","","USD","",""))</f>
        <v>Other Private Equity</v>
      </c>
      <c r="F2127" s="2" t="e" cm="1">
        <f t="array" ref="F2127">IF(C2127="","",_xll.PBD(C2127,"Limit3.Investor Types (Other)","h","USD","",""))</f>
        <v>#N/A</v>
      </c>
      <c r="G2127" s="2"/>
      <c r="H2127" s="2"/>
      <c r="I2127" s="2" t="s">
        <v>151</v>
      </c>
      <c r="J2127" s="2" t="str" cm="1">
        <f t="array" ref="J2127">IF(C2127="","",_xll.PBD(C2127,"HQ Country","","USD","",""))</f>
        <v>United Kingdom</v>
      </c>
      <c r="K2127" s="2" t="str" cm="1">
        <f t="array" ref="K2127">IF(C2127="","",_xll.PBD(C2127,"Website","","USD","",""))</f>
        <v>www.allseascapital.com</v>
      </c>
      <c r="L2127" s="2" t="str">
        <f>SUBSTITUTE(SUBSTITUTE(K2127,"www.",""),".com","")</f>
        <v>allseascapital</v>
      </c>
      <c r="M2127" s="2" t="e" cm="1">
        <f t="array" ref="M2127">IF(C2127="","",_xll.PBD(C2127,"Preferred Verticals","","USD","",""))</f>
        <v>#N/A</v>
      </c>
    </row>
    <row r="2128" spans="2:13" x14ac:dyDescent="0.25">
      <c r="B2128" s="2" t="str" cm="1">
        <f t="array" ref="B2128">IF(C2128="","",_xll.PBD(C2128,"Name","","USD","",""))</f>
        <v>Keensight Capital</v>
      </c>
      <c r="C2128" t="s">
        <v>4663</v>
      </c>
      <c r="E2128" s="2" t="str" cm="1">
        <f t="array" ref="E2128">IF(C2128="","",_xll.PBD(C2128,"Investor Type (Primary)","","USD","",""))</f>
        <v>Growth/Expansion</v>
      </c>
      <c r="F2128" s="2" t="str" cm="1">
        <f t="array" ref="F2128">IF(C2128="","",_xll.PBD(C2128,"Limit3.Investor Types (Other)","h","USD","",""))</f>
        <v>PE/Buyout</v>
      </c>
      <c r="G2128" s="2"/>
      <c r="H2128" s="2"/>
      <c r="I2128" s="2" t="s">
        <v>151</v>
      </c>
      <c r="J2128" s="2" t="str" cm="1">
        <f t="array" ref="J2128">IF(C2128="","",_xll.PBD(C2128,"HQ Country","","USD","",""))</f>
        <v>France</v>
      </c>
      <c r="K2128" s="2" t="str" cm="1">
        <f t="array" ref="K2128">IF(C2128="","",_xll.PBD(C2128,"Website","","USD","",""))</f>
        <v>www.keensight.com</v>
      </c>
      <c r="L2128" s="2" t="str">
        <f>SUBSTITUTE(SUBSTITUTE(K2128,"www.",""),".com","")</f>
        <v>keensight</v>
      </c>
      <c r="M2128" s="2" t="str" cm="1">
        <f t="array" ref="M2128">IF(C2128="","",_xll.PBD(C2128,"Preferred Verticals","","USD","",""))</f>
        <v>Cybersecurity, Digital Health, HealthTech, Life Sciences, SaaS, TMT</v>
      </c>
    </row>
    <row r="2129" spans="2:13" x14ac:dyDescent="0.25">
      <c r="B2129" s="2" t="str" cm="1">
        <f t="array" ref="B2129">IF(C2129="","",_xll.PBD(C2129,"Name","","USD","",""))</f>
        <v>Monomoy Capital Partners</v>
      </c>
      <c r="C2129" t="s">
        <v>4664</v>
      </c>
      <c r="E2129" s="2" t="str" cm="1">
        <f t="array" ref="E2129">IF(C2129="","",_xll.PBD(C2129,"Investor Type (Primary)","","USD","",""))</f>
        <v>PE/Buyout</v>
      </c>
      <c r="F2129" s="2" t="e" cm="1">
        <f t="array" ref="F2129">IF(C2129="","",_xll.PBD(C2129,"Limit3.Investor Types (Other)","h","USD","",""))</f>
        <v>#N/A</v>
      </c>
      <c r="G2129" s="2"/>
      <c r="H2129" s="2"/>
      <c r="I2129" s="2" t="s">
        <v>151</v>
      </c>
      <c r="J2129" s="2" t="str" cm="1">
        <f t="array" ref="J2129">IF(C2129="","",_xll.PBD(C2129,"HQ Country","","USD","",""))</f>
        <v>United States</v>
      </c>
      <c r="K2129" s="2" t="str" cm="1">
        <f t="array" ref="K2129">IF(C2129="","",_xll.PBD(C2129,"Website","","USD","",""))</f>
        <v>www.mcpfunds.com</v>
      </c>
      <c r="L2129" s="2" t="str">
        <f>SUBSTITUTE(SUBSTITUTE(K2129,"www.",""),".com","")</f>
        <v>mcpfunds</v>
      </c>
      <c r="M2129" s="2" t="str" cm="1">
        <f t="array" ref="M2129">IF(C2129="","",_xll.PBD(C2129,"Preferred Verticals","","USD","",""))</f>
        <v>AdTech, Industrials, Infrastructure, Internet of Things, LOHAS &amp; Wellness, Manufacturing, Marketing Tech, Wearables &amp; Quantified Self</v>
      </c>
    </row>
    <row r="2130" spans="2:13" x14ac:dyDescent="0.25">
      <c r="B2130" s="2" t="str" cm="1">
        <f t="array" ref="B2130">IF(C2130="","",_xll.PBD(C2130,"Name","","USD","",""))</f>
        <v>Smile Invest</v>
      </c>
      <c r="C2130" t="s">
        <v>4665</v>
      </c>
      <c r="E2130" s="2" t="str" cm="1">
        <f t="array" ref="E2130">IF(C2130="","",_xll.PBD(C2130,"Investor Type (Primary)","","USD","",""))</f>
        <v>PE/Buyout</v>
      </c>
      <c r="F2130" s="2" t="str" cm="1">
        <f t="array" ref="F2130">IF(C2130="","",_xll.PBD(C2130,"Limit3.Investor Types (Other)","h","USD","",""))</f>
        <v>Growth/Expansion</v>
      </c>
      <c r="G2130" s="2"/>
      <c r="H2130" s="2"/>
      <c r="I2130" s="2" t="s">
        <v>151</v>
      </c>
      <c r="J2130" s="2" t="str" cm="1">
        <f t="array" ref="J2130">IF(C2130="","",_xll.PBD(C2130,"HQ Country","","USD","",""))</f>
        <v>Belgium</v>
      </c>
      <c r="K2130" s="2" t="str" cm="1">
        <f t="array" ref="K2130">IF(C2130="","",_xll.PBD(C2130,"Website","","USD","",""))</f>
        <v>www.smile-invest.com</v>
      </c>
      <c r="L2130" s="2" t="str">
        <f>SUBSTITUTE(SUBSTITUTE(K2130,"www.",""),".com","")</f>
        <v>smile-invest</v>
      </c>
      <c r="M2130" s="2" t="str" cm="1">
        <f t="array" ref="M2130">IF(C2130="","",_xll.PBD(C2130,"Preferred Verticals","","USD","",""))</f>
        <v>HealthTech, LOHAS &amp; Wellness, SaaS</v>
      </c>
    </row>
    <row r="2131" spans="2:13" x14ac:dyDescent="0.25">
      <c r="B2131" s="2" t="str" cm="1">
        <f t="array" ref="B2131">IF(C2131="","",_xll.PBD(C2131,"Name","","USD","",""))</f>
        <v>Swan Investment Partners</v>
      </c>
      <c r="C2131" t="s">
        <v>4666</v>
      </c>
      <c r="E2131" s="2" t="str" cm="1">
        <f t="array" ref="E2131">IF(C2131="","",_xll.PBD(C2131,"Investor Type (Primary)","","USD","",""))</f>
        <v>PE/Buyout</v>
      </c>
      <c r="F2131" s="2" t="str" cm="1">
        <f t="array" ref="F2131:G2131">IF(C2131="","",_xll.PBD(C2131,"Limit3.Investor Types (Other)","h","USD","",""))</f>
        <v>Growth/Expansion</v>
      </c>
      <c r="G2131" s="2" t="str">
        <v>Limited Partner</v>
      </c>
      <c r="H2131" s="2"/>
      <c r="I2131" s="2" t="s">
        <v>151</v>
      </c>
      <c r="J2131" s="2" t="str" cm="1">
        <f t="array" ref="J2131">IF(C2131="","",_xll.PBD(C2131,"HQ Country","","USD","",""))</f>
        <v>United States</v>
      </c>
      <c r="K2131" s="2" t="str" cm="1">
        <f t="array" ref="K2131">IF(C2131="","",_xll.PBD(C2131,"Website","","USD","",""))</f>
        <v>www.swaninvestmentpartners.com</v>
      </c>
      <c r="L2131" s="2" t="str">
        <f>SUBSTITUTE(SUBSTITUTE(K2131,"www.",""),".com","")</f>
        <v>swaninvestmentpartners</v>
      </c>
      <c r="M2131" s="2" t="str" cm="1">
        <f t="array" ref="M2131">IF(C2131="","",_xll.PBD(C2131,"Preferred Verticals","","USD","",""))</f>
        <v>Advanced Manufacturing, Industrials, Space Technology</v>
      </c>
    </row>
    <row r="2132" spans="2:13" x14ac:dyDescent="0.25">
      <c r="B2132" s="2" t="str" cm="1">
        <f t="array" ref="B2132">IF(C2132="","",_xll.PBD(C2132,"Name","","USD","",""))</f>
        <v>Silversmith Capital Partners</v>
      </c>
      <c r="C2132" t="s">
        <v>4667</v>
      </c>
      <c r="E2132" s="2" t="str" cm="1">
        <f t="array" ref="E2132">IF(C2132="","",_xll.PBD(C2132,"Investor Type (Primary)","","USD","",""))</f>
        <v>Growth/Expansion</v>
      </c>
      <c r="F2132" s="2" t="str" cm="1">
        <f t="array" ref="F2132">IF(C2132="","",_xll.PBD(C2132,"Limit3.Investor Types (Other)","h","USD","",""))</f>
        <v>PE/Buyout</v>
      </c>
      <c r="G2132" s="2"/>
      <c r="H2132" s="2"/>
      <c r="I2132" s="2" t="s">
        <v>151</v>
      </c>
      <c r="J2132" s="2" t="str" cm="1">
        <f t="array" ref="J2132">IF(C2132="","",_xll.PBD(C2132,"HQ Country","","USD","",""))</f>
        <v>United States</v>
      </c>
      <c r="K2132" s="2" t="str" cm="1">
        <f t="array" ref="K2132">IF(C2132="","",_xll.PBD(C2132,"Website","","USD","",""))</f>
        <v>www.silversmith.com</v>
      </c>
      <c r="L2132" s="2" t="str">
        <f>SUBSTITUTE(SUBSTITUTE(K2132,"www.",""),".com","")</f>
        <v>silversmith</v>
      </c>
      <c r="M2132" s="2" t="str" cm="1">
        <f t="array" ref="M2132">IF(C2132="","",_xll.PBD(C2132,"Preferred Verticals","","USD","",""))</f>
        <v>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v>
      </c>
    </row>
    <row r="2133" spans="2:13" x14ac:dyDescent="0.25">
      <c r="B2133" s="2" t="str" cm="1">
        <f t="array" ref="B2133">IF(C2133="","",_xll.PBD(C2133,"Name","","USD","",""))</f>
        <v>Rubicon Technology Partners</v>
      </c>
      <c r="C2133" t="s">
        <v>4668</v>
      </c>
      <c r="E2133" s="2" t="str" cm="1">
        <f t="array" ref="E2133">IF(C2133="","",_xll.PBD(C2133,"Investor Type (Primary)","","USD","",""))</f>
        <v>PE/Buyout</v>
      </c>
      <c r="F2133" s="2" t="e" cm="1">
        <f t="array" ref="F2133">IF(C2133="","",_xll.PBD(C2133,"Limit3.Investor Types (Other)","h","USD","",""))</f>
        <v>#N/A</v>
      </c>
      <c r="G2133" s="2"/>
      <c r="H2133" s="2"/>
      <c r="I2133" s="2" t="s">
        <v>151</v>
      </c>
      <c r="J2133" s="2" t="str" cm="1">
        <f t="array" ref="J2133">IF(C2133="","",_xll.PBD(C2133,"HQ Country","","USD","",""))</f>
        <v>United States</v>
      </c>
      <c r="K2133" s="2" t="str" cm="1">
        <f t="array" ref="K2133">IF(C2133="","",_xll.PBD(C2133,"Website","","USD","",""))</f>
        <v>www.rubicontp.com</v>
      </c>
      <c r="L2133" s="2" t="str">
        <f>SUBSTITUTE(SUBSTITUTE(K2133,"www.",""),".com","")</f>
        <v>rubicontp</v>
      </c>
      <c r="M2133" s="2" t="str" cm="1">
        <f t="array" ref="M2133">IF(C2133="","",_xll.PBD(C2133,"Preferred Verticals","","USD","",""))</f>
        <v>SaaS, TMT</v>
      </c>
    </row>
    <row r="2134" spans="2:13" x14ac:dyDescent="0.25">
      <c r="B2134" s="2" t="str" cm="1">
        <f t="array" ref="B2134">IF(C2134="","",_xll.PBD(C2134,"Name","","USD","",""))</f>
        <v>Galvanize Climate Solutions</v>
      </c>
      <c r="C2134" t="s">
        <v>4669</v>
      </c>
      <c r="E2134" s="2" t="str" cm="1">
        <f t="array" ref="E2134">IF(C2134="","",_xll.PBD(C2134,"Investor Type (Primary)","","USD","",""))</f>
        <v>Impact Investing</v>
      </c>
      <c r="F2134" s="2" t="str" cm="1">
        <f t="array" ref="F2134:H2134">IF(C2134="","",_xll.PBD(C2134,"Limit3.Investor Types (Other)","h","USD","",""))</f>
        <v>Growth/Expansion</v>
      </c>
      <c r="G2134" s="2" t="str">
        <v>Real Estate</v>
      </c>
      <c r="H2134" s="2" t="str">
        <v>Venture Capital</v>
      </c>
      <c r="I2134" s="2" t="s">
        <v>151</v>
      </c>
      <c r="J2134" s="2" t="str" cm="1">
        <f t="array" ref="J2134">IF(C2134="","",_xll.PBD(C2134,"HQ Country","","USD","",""))</f>
        <v>United States</v>
      </c>
      <c r="K2134" s="2" t="str" cm="1">
        <f t="array" ref="K2134">IF(C2134="","",_xll.PBD(C2134,"Website","","USD","",""))</f>
        <v>www.galvanizeclimate.com</v>
      </c>
      <c r="L2134" s="2" t="str">
        <f>SUBSTITUTE(SUBSTITUTE(K2134,"www.",""),".com","")</f>
        <v>galvanizeclimate</v>
      </c>
      <c r="M2134" s="2" t="str" cm="1">
        <f t="array" ref="M2134">IF(C2134="","",_xll.PBD(C2134,"Preferred Verticals","","USD","",""))</f>
        <v>Climate Tech</v>
      </c>
    </row>
    <row r="2135" spans="2:13" x14ac:dyDescent="0.25">
      <c r="B2135" s="2" t="str" cm="1">
        <f t="array" ref="B2135">IF(C2135="","",_xll.PBD(C2135,"Name","","USD","",""))</f>
        <v>L Squared Capital Partners</v>
      </c>
      <c r="C2135" t="s">
        <v>4670</v>
      </c>
      <c r="E2135" s="2" t="str" cm="1">
        <f t="array" ref="E2135">IF(C2135="","",_xll.PBD(C2135,"Investor Type (Primary)","","USD","",""))</f>
        <v>PE/Buyout</v>
      </c>
      <c r="F2135" s="2" t="str" cm="1">
        <f t="array" ref="F2135">IF(C2135="","",_xll.PBD(C2135,"Limit3.Investor Types (Other)","h","USD","",""))</f>
        <v>Growth/Expansion</v>
      </c>
      <c r="G2135" s="2"/>
      <c r="H2135" s="2"/>
      <c r="I2135" s="2" t="s">
        <v>151</v>
      </c>
      <c r="J2135" s="2" t="str" cm="1">
        <f t="array" ref="J2135">IF(C2135="","",_xll.PBD(C2135,"HQ Country","","USD","",""))</f>
        <v>United States</v>
      </c>
      <c r="K2135" s="2" t="str" cm="1">
        <f t="array" ref="K2135">IF(C2135="","",_xll.PBD(C2135,"Website","","USD","",""))</f>
        <v>www.lsquaredcap.com</v>
      </c>
      <c r="L2135" s="2" t="str">
        <f>SUBSTITUTE(SUBSTITUTE(K2135,"www.",""),".com","")</f>
        <v>lsquaredcap</v>
      </c>
      <c r="M2135" s="2" t="str" cm="1">
        <f t="array" ref="M2135">IF(C2135="","",_xll.PBD(C2135,"Preferred Verticals","","USD","",""))</f>
        <v>EdTech, Industrials, Manufacturing, SaaS, TMT</v>
      </c>
    </row>
    <row r="2136" spans="2:13" x14ac:dyDescent="0.25">
      <c r="B2136" s="2" t="str" cm="1">
        <f t="array" ref="B2136">IF(C2136="","",_xll.PBD(C2136,"Name","","USD","",""))</f>
        <v>TELEO Capital</v>
      </c>
      <c r="C2136" t="s">
        <v>4671</v>
      </c>
      <c r="E2136" s="2" t="str" cm="1">
        <f t="array" ref="E2136">IF(C2136="","",_xll.PBD(C2136,"Investor Type (Primary)","","USD","",""))</f>
        <v>PE/Buyout</v>
      </c>
      <c r="F2136" s="2" t="str" cm="1">
        <f t="array" ref="F2136">IF(C2136="","",_xll.PBD(C2136,"Limit3.Investor Types (Other)","h","USD","",""))</f>
        <v>Growth/Expansion</v>
      </c>
      <c r="G2136" s="2"/>
      <c r="H2136" s="2"/>
      <c r="I2136" s="2" t="s">
        <v>151</v>
      </c>
      <c r="J2136" s="2" t="str" cm="1">
        <f t="array" ref="J2136">IF(C2136="","",_xll.PBD(C2136,"HQ Country","","USD","",""))</f>
        <v>United States</v>
      </c>
      <c r="K2136" s="2" t="str" cm="1">
        <f t="array" ref="K2136">IF(C2136="","",_xll.PBD(C2136,"Website","","USD","",""))</f>
        <v>www.teleocapital.com</v>
      </c>
      <c r="L2136" s="2" t="str">
        <f>SUBSTITUTE(SUBSTITUTE(K2136,"www.",""),".com","")</f>
        <v>teleocapital</v>
      </c>
      <c r="M2136" s="2" t="str" cm="1">
        <f t="array" ref="M2136">IF(C2136="","",_xll.PBD(C2136,"Preferred Verticals","","USD","",""))</f>
        <v>B2B Payments, HealthTech, Industrials, Life Sciences, Manufacturing, SaaS, TMT</v>
      </c>
    </row>
    <row r="2137" spans="2:13" x14ac:dyDescent="0.25">
      <c r="B2137" s="2" t="str" cm="1">
        <f t="array" ref="B2137">IF(C2137="","",_xll.PBD(C2137,"Name","","USD","",""))</f>
        <v>ECONA</v>
      </c>
      <c r="C2137" t="s">
        <v>4672</v>
      </c>
      <c r="E2137" s="2" t="str" cm="1">
        <f t="array" ref="E2137">IF(C2137="","",_xll.PBD(C2137,"Investor Type (Primary)","","USD","",""))</f>
        <v>PE/Buyout</v>
      </c>
      <c r="F2137" s="2" t="str" cm="1">
        <f t="array" ref="F2137:G2137">IF(C2137="","",_xll.PBD(C2137,"Limit3.Investor Types (Other)","h","USD","",""))</f>
        <v>Growth/Expansion</v>
      </c>
      <c r="G2137" s="2" t="str">
        <v>Venture Capital</v>
      </c>
      <c r="H2137" s="2"/>
      <c r="I2137" s="2" t="s">
        <v>151</v>
      </c>
      <c r="J2137" s="2" t="str" cm="1">
        <f t="array" ref="J2137">IF(C2137="","",_xll.PBD(C2137,"HQ Country","","USD","",""))</f>
        <v>Germany</v>
      </c>
      <c r="K2137" s="2" t="str" cm="1">
        <f t="array" ref="K2137">IF(C2137="","",_xll.PBD(C2137,"Website","","USD","",""))</f>
        <v>www.econa.com</v>
      </c>
      <c r="L2137" s="2" t="str">
        <f>SUBSTITUTE(SUBSTITUTE(K2137,"www.",""),".com","")</f>
        <v>econa</v>
      </c>
      <c r="M2137" s="2" t="str" cm="1">
        <f t="array" ref="M2137">IF(C2137="","",_xll.PBD(C2137,"Preferred Verticals","","USD","",""))</f>
        <v>AdTech, E-Commerce, Internet of Things, TMT</v>
      </c>
    </row>
    <row r="2138" spans="2:13" x14ac:dyDescent="0.25">
      <c r="B2138" s="2" t="str" cm="1">
        <f t="array" ref="B2138">IF(C2138="","",_xll.PBD(C2138,"Name","","USD","",""))</f>
        <v>LLR Partners</v>
      </c>
      <c r="C2138" t="s">
        <v>4673</v>
      </c>
      <c r="E2138" s="2" t="str" cm="1">
        <f t="array" ref="E2138">IF(C2138="","",_xll.PBD(C2138,"Investor Type (Primary)","","USD","",""))</f>
        <v>Growth/Expansion</v>
      </c>
      <c r="F2138" s="2" t="str" cm="1">
        <f t="array" ref="F2138">IF(C2138="","",_xll.PBD(C2138,"Limit3.Investor Types (Other)","h","USD","",""))</f>
        <v>PE/Buyout</v>
      </c>
      <c r="G2138" s="2"/>
      <c r="H2138" s="2"/>
      <c r="I2138" s="2" t="s">
        <v>151</v>
      </c>
      <c r="J2138" s="2" t="str" cm="1">
        <f t="array" ref="J2138">IF(C2138="","",_xll.PBD(C2138,"HQ Country","","USD","",""))</f>
        <v>United States</v>
      </c>
      <c r="K2138" s="2" t="str" cm="1">
        <f t="array" ref="K2138">IF(C2138="","",_xll.PBD(C2138,"Website","","USD","",""))</f>
        <v>www.llrpartners.com</v>
      </c>
      <c r="L2138" s="2" t="str">
        <f>SUBSTITUTE(SUBSTITUTE(K2138,"www.",""),".com","")</f>
        <v>llrpartners</v>
      </c>
      <c r="M2138" s="2" t="str" cm="1">
        <f t="array" ref="M2138">IF(C2138="","",_xll.PBD(C2138,"Preferred Verticals","","USD","",""))</f>
        <v>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v>
      </c>
    </row>
    <row r="2139" spans="2:13" x14ac:dyDescent="0.25">
      <c r="B2139" s="2" t="str" cm="1">
        <f t="array" ref="B2139">IF(C2139="","",_xll.PBD(C2139,"Name","","USD","",""))</f>
        <v>FTV Capital</v>
      </c>
      <c r="C2139" t="s">
        <v>4674</v>
      </c>
      <c r="E2139" s="2" t="str" cm="1">
        <f t="array" ref="E2139">IF(C2139="","",_xll.PBD(C2139,"Investor Type (Primary)","","USD","",""))</f>
        <v>Growth/Expansion</v>
      </c>
      <c r="F2139" s="2" t="str" cm="1">
        <f t="array" ref="F2139:G2139">IF(C2139="","",_xll.PBD(C2139,"Limit3.Investor Types (Other)","h","USD","",""))</f>
        <v>PE/Buyout</v>
      </c>
      <c r="G2139" s="2" t="str">
        <v>Venture Capital</v>
      </c>
      <c r="H2139" s="2"/>
      <c r="I2139" s="2" t="s">
        <v>151</v>
      </c>
      <c r="J2139" s="2" t="str" cm="1">
        <f t="array" ref="J2139">IF(C2139="","",_xll.PBD(C2139,"HQ Country","","USD","",""))</f>
        <v>United States</v>
      </c>
      <c r="K2139" s="2" t="str" cm="1">
        <f t="array" ref="K2139">IF(C2139="","",_xll.PBD(C2139,"Website","","USD","",""))</f>
        <v>www.ftvcapital.com</v>
      </c>
      <c r="L2139" s="2" t="str">
        <f>SUBSTITUTE(SUBSTITUTE(K2139,"www.",""),".com","")</f>
        <v>ftvcapital</v>
      </c>
      <c r="M2139" s="2" t="str" cm="1">
        <f t="array" ref="M2139">IF(C2139="","",_xll.PBD(C2139,"Preferred Verticals","","USD","",""))</f>
        <v>TMT</v>
      </c>
    </row>
    <row r="2140" spans="2:13" x14ac:dyDescent="0.25">
      <c r="B2140" s="2" t="str" cm="1">
        <f t="array" ref="B2140">IF(C2140="","",_xll.PBD(C2140,"Name","","USD","",""))</f>
        <v>BGF (Financial Services)</v>
      </c>
      <c r="C2140" t="s">
        <v>4675</v>
      </c>
      <c r="E2140" s="2" t="str" cm="1">
        <f t="array" ref="E2140">IF(C2140="","",_xll.PBD(C2140,"Investor Type (Primary)","","USD","",""))</f>
        <v>Growth/Expansion</v>
      </c>
      <c r="F2140" s="2" t="str" cm="1">
        <f t="array" ref="F2140:G2140">IF(C2140="","",_xll.PBD(C2140,"Limit3.Investor Types (Other)","h","USD","",""))</f>
        <v>PE/Buyout</v>
      </c>
      <c r="G2140" s="2" t="str">
        <v>Venture Capital</v>
      </c>
      <c r="H2140" s="2"/>
      <c r="I2140" s="2" t="s">
        <v>151</v>
      </c>
      <c r="J2140" s="2" t="str" cm="1">
        <f t="array" ref="J2140">IF(C2140="","",_xll.PBD(C2140,"HQ Country","","USD","",""))</f>
        <v>United Kingdom</v>
      </c>
      <c r="K2140" s="2" t="str" cm="1">
        <f t="array" ref="K2140">IF(C2140="","",_xll.PBD(C2140,"Website","","USD","",""))</f>
        <v>www.bgf.co.uk</v>
      </c>
      <c r="L2140" s="2" t="str">
        <f>SUBSTITUTE(SUBSTITUTE(K2140,"www.",""),".com","")</f>
        <v>bgf.co.uk</v>
      </c>
      <c r="M2140" s="2" t="str" cm="1">
        <f t="array" ref="M2140">IF(C2140="","",_xll.PBD(C2140,"Preferred Verticals","","USD","",""))</f>
        <v>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v>
      </c>
    </row>
    <row r="2141" spans="2:13" x14ac:dyDescent="0.25">
      <c r="B2141" s="2" t="str" cm="1">
        <f t="array" ref="B2141">IF(C2141="","",_xll.PBD(C2141,"Name","","USD","",""))</f>
        <v>Riverarch Equity Partners</v>
      </c>
      <c r="C2141" t="s">
        <v>4676</v>
      </c>
      <c r="E2141" s="2" t="str" cm="1">
        <f t="array" ref="E2141">IF(C2141="","",_xll.PBD(C2141,"Investor Type (Primary)","","USD","",""))</f>
        <v>PE/Buyout</v>
      </c>
      <c r="F2141" s="2" t="e" cm="1">
        <f t="array" ref="F2141">IF(C2141="","",_xll.PBD(C2141,"Limit3.Investor Types (Other)","h","USD","",""))</f>
        <v>#N/A</v>
      </c>
      <c r="G2141" s="2"/>
      <c r="H2141" s="2"/>
      <c r="I2141" s="2" t="s">
        <v>151</v>
      </c>
      <c r="J2141" s="2" t="str" cm="1">
        <f t="array" ref="J2141">IF(C2141="","",_xll.PBD(C2141,"HQ Country","","USD","",""))</f>
        <v>United States</v>
      </c>
      <c r="K2141" s="2" t="str" cm="1">
        <f t="array" ref="K2141">IF(C2141="","",_xll.PBD(C2141,"Website","","USD","",""))</f>
        <v>www.riverarch.com</v>
      </c>
      <c r="L2141" s="2" t="str">
        <f>SUBSTITUTE(SUBSTITUTE(K2141,"www.",""),".com","")</f>
        <v>riverarch</v>
      </c>
      <c r="M2141" s="2" t="str" cm="1">
        <f t="array" ref="M2141">IF(C2141="","",_xll.PBD(C2141,"Preferred Verticals","","USD","",""))</f>
        <v>Advanced Manufacturing, CloudTech &amp; DevOps, Construction Technology, Cybersecurity, E-Commerce, EdTech, FoodTech, HealthTech, Industrials, Infrastructure, Life Sciences, Manufacturing, SaaS, Supply Chain Tech, TMT</v>
      </c>
    </row>
    <row r="2142" spans="2:13" x14ac:dyDescent="0.25">
      <c r="B2142" s="2" t="str" cm="1">
        <f t="array" ref="B2142">IF(C2142="","",_xll.PBD(C2142,"Name","","USD","",""))</f>
        <v>Astatine Investment Partners</v>
      </c>
      <c r="C2142" t="s">
        <v>4677</v>
      </c>
      <c r="E2142" s="2" t="str" cm="1">
        <f t="array" ref="E2142">IF(C2142="","",_xll.PBD(C2142,"Investor Type (Primary)","","USD","",""))</f>
        <v>Infrastructure</v>
      </c>
      <c r="F2142" s="2" t="str" cm="1">
        <f t="array" ref="F2142:G2142">IF(C2142="","",_xll.PBD(C2142,"Limit3.Investor Types (Other)","h","USD","",""))</f>
        <v>Growth/Expansion</v>
      </c>
      <c r="G2142" s="2" t="str">
        <v>PE/Buyout</v>
      </c>
      <c r="H2142" s="2"/>
      <c r="I2142" s="2" t="s">
        <v>151</v>
      </c>
      <c r="J2142" s="2" t="str" cm="1">
        <f t="array" ref="J2142">IF(C2142="","",_xll.PBD(C2142,"HQ Country","","USD","",""))</f>
        <v>United States</v>
      </c>
      <c r="K2142" s="2" t="str" cm="1">
        <f t="array" ref="K2142">IF(C2142="","",_xll.PBD(C2142,"Website","","USD","",""))</f>
        <v>www.astatineip.com</v>
      </c>
      <c r="L2142" s="2" t="str">
        <f>SUBSTITUTE(SUBSTITUTE(K2142,"www.",""),".com","")</f>
        <v>astatineip</v>
      </c>
      <c r="M2142" s="2" t="str" cm="1">
        <f t="array" ref="M2142">IF(C2142="","",_xll.PBD(C2142,"Preferred Verticals","","USD","",""))</f>
        <v>Advanced Manufacturing, Infrastructure</v>
      </c>
    </row>
    <row r="2143" spans="2:13" x14ac:dyDescent="0.25">
      <c r="B2143" s="2" t="str" cm="1">
        <f t="array" ref="B2143">IF(C2143="","",_xll.PBD(C2143,"Name","","USD","",""))</f>
        <v>Montage Partners</v>
      </c>
      <c r="C2143" t="s">
        <v>4678</v>
      </c>
      <c r="E2143" s="2" t="str" cm="1">
        <f t="array" ref="E2143">IF(C2143="","",_xll.PBD(C2143,"Investor Type (Primary)","","USD","",""))</f>
        <v>PE/Buyout</v>
      </c>
      <c r="F2143" s="2" t="str" cm="1">
        <f t="array" ref="F2143">IF(C2143="","",_xll.PBD(C2143,"Limit3.Investor Types (Other)","h","USD","",""))</f>
        <v>Growth/Expansion</v>
      </c>
      <c r="G2143" s="2"/>
      <c r="H2143" s="2"/>
      <c r="I2143" s="2" t="s">
        <v>151</v>
      </c>
      <c r="J2143" s="2" t="str" cm="1">
        <f t="array" ref="J2143">IF(C2143="","",_xll.PBD(C2143,"HQ Country","","USD","",""))</f>
        <v>United States</v>
      </c>
      <c r="K2143" s="2" t="str" cm="1">
        <f t="array" ref="K2143">IF(C2143="","",_xll.PBD(C2143,"Website","","USD","",""))</f>
        <v>www.montagepartners.com</v>
      </c>
      <c r="L2143" s="2" t="str">
        <f>SUBSTITUTE(SUBSTITUTE(K2143,"www.",""),".com","")</f>
        <v>montagepartners</v>
      </c>
      <c r="M2143" s="2" t="str" cm="1">
        <f t="array" ref="M2143">IF(C2143="","",_xll.PBD(C2143,"Preferred Verticals","","USD","",""))</f>
        <v>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v>
      </c>
    </row>
    <row r="2144" spans="2:13" x14ac:dyDescent="0.25">
      <c r="B2144" s="2" t="str" cm="1">
        <f t="array" ref="B2144">IF(C2144="","",_xll.PBD(C2144,"Name","","USD","",""))</f>
        <v>GenNx360 Capital Partners</v>
      </c>
      <c r="C2144" t="s">
        <v>4679</v>
      </c>
      <c r="E2144" s="2" t="str" cm="1">
        <f t="array" ref="E2144">IF(C2144="","",_xll.PBD(C2144,"Investor Type (Primary)","","USD","",""))</f>
        <v>PE/Buyout</v>
      </c>
      <c r="F2144" s="2" t="str" cm="1">
        <f t="array" ref="F2144">IF(C2144="","",_xll.PBD(C2144,"Limit3.Investor Types (Other)","h","USD","",""))</f>
        <v>Growth/Expansion</v>
      </c>
      <c r="G2144" s="2"/>
      <c r="H2144" s="2"/>
      <c r="I2144" s="2" t="s">
        <v>151</v>
      </c>
      <c r="J2144" s="2" t="str" cm="1">
        <f t="array" ref="J2144">IF(C2144="","",_xll.PBD(C2144,"HQ Country","","USD","",""))</f>
        <v>United States</v>
      </c>
      <c r="K2144" s="2" t="str" cm="1">
        <f t="array" ref="K2144">IF(C2144="","",_xll.PBD(C2144,"Website","","USD","",""))</f>
        <v>www.gennx360.com</v>
      </c>
      <c r="L2144" s="2" t="str">
        <f>SUBSTITUTE(SUBSTITUTE(K2144,"www.",""),".com","")</f>
        <v>gennx360</v>
      </c>
      <c r="M2144" s="2" t="str" cm="1">
        <f t="array" ref="M2144">IF(C2144="","",_xll.PBD(C2144,"Preferred Verticals","","USD","",""))</f>
        <v>Industrials, Manufacturing</v>
      </c>
    </row>
    <row r="2145" spans="2:13" x14ac:dyDescent="0.25">
      <c r="B2145" s="2" t="str" cm="1">
        <f t="array" ref="B2145">IF(C2145="","",_xll.PBD(C2145,"Name","","USD","",""))</f>
        <v/>
      </c>
      <c r="E2145" s="2" t="str" cm="1">
        <f t="array" ref="E2145">IF(C2145="","",_xll.PBD(C2145,"Investor Type (Primary)","","USD","",""))</f>
        <v/>
      </c>
      <c r="F2145" s="2" t="str" cm="1">
        <f t="array" ref="F2145">IF(C2145="","",_xll.PBD(C2145,"Limit3.Investor Types (Other)","h","USD","",""))</f>
        <v/>
      </c>
      <c r="G2145" s="2"/>
      <c r="H2145" s="2"/>
      <c r="I2145" s="2"/>
      <c r="J2145" s="2" t="str" cm="1">
        <f t="array" ref="J2145">IF(C2145="","",_xll.PBD(C2145,"HQ Country","","USD","",""))</f>
        <v/>
      </c>
      <c r="K2145" s="2" t="str" cm="1">
        <f t="array" ref="K2145">IF(C2145="","",_xll.PBD(C2145,"Website","","USD","",""))</f>
        <v/>
      </c>
      <c r="L2145" s="2" t="str">
        <f>SUBSTITUTE(SUBSTITUTE(K2145,"www.",""),".com","")</f>
        <v/>
      </c>
      <c r="M2145" s="2" t="str" cm="1">
        <f t="array" ref="M2145">IF(C2145="","",_xll.PBD(C2145,"Preferred Verticals","","USD","",""))</f>
        <v/>
      </c>
    </row>
    <row r="2146" spans="2:13" x14ac:dyDescent="0.25">
      <c r="B2146" s="2" t="str" cm="1">
        <f t="array" ref="B2146">IF(C2146="","",_xll.PBD(C2146,"Name","","USD","",""))</f>
        <v/>
      </c>
      <c r="E2146" s="2" t="str" cm="1">
        <f t="array" ref="E2146">IF(C2146="","",_xll.PBD(C2146,"Investor Type (Primary)","","USD","",""))</f>
        <v/>
      </c>
      <c r="F2146" s="2" t="str" cm="1">
        <f t="array" ref="F2146">IF(C2146="","",_xll.PBD(C2146,"Limit3.Investor Types (Other)","h","USD","",""))</f>
        <v/>
      </c>
      <c r="G2146" s="2"/>
      <c r="H2146" s="2"/>
      <c r="I2146" s="2"/>
      <c r="J2146" s="2" t="str" cm="1">
        <f t="array" ref="J2146">IF(C2146="","",_xll.PBD(C2146,"HQ Country","","USD","",""))</f>
        <v/>
      </c>
      <c r="K2146" s="2" t="str" cm="1">
        <f t="array" ref="K2146">IF(C2146="","",_xll.PBD(C2146,"Website","","USD","",""))</f>
        <v/>
      </c>
      <c r="L2146" s="2" t="str">
        <f>SUBSTITUTE(SUBSTITUTE(K2146,"www.",""),".com","")</f>
        <v/>
      </c>
      <c r="M2146" s="2" t="str" cm="1">
        <f t="array" ref="M2146">IF(C2146="","",_xll.PBD(C2146,"Preferred Verticals","","USD","",""))</f>
        <v/>
      </c>
    </row>
    <row r="2147" spans="2:13" x14ac:dyDescent="0.25">
      <c r="B2147" s="2" t="str" cm="1">
        <f t="array" ref="B2147">IF(C2147="","",_xll.PBD(C2147,"Name","","USD","",""))</f>
        <v/>
      </c>
      <c r="E2147" s="2" t="str" cm="1">
        <f t="array" ref="E2147">IF(C2147="","",_xll.PBD(C2147,"Investor Type (Primary)","","USD","",""))</f>
        <v/>
      </c>
      <c r="F2147" s="2" t="str" cm="1">
        <f t="array" ref="F2147">IF(C2147="","",_xll.PBD(C2147,"Limit3.Investor Types (Other)","h","USD","",""))</f>
        <v/>
      </c>
      <c r="G2147" s="2"/>
      <c r="H2147" s="2"/>
      <c r="I2147" s="2"/>
      <c r="J2147" s="2" t="str" cm="1">
        <f t="array" ref="J2147">IF(C2147="","",_xll.PBD(C2147,"HQ Country","","USD","",""))</f>
        <v/>
      </c>
      <c r="K2147" s="2" t="str" cm="1">
        <f t="array" ref="K2147">IF(C2147="","",_xll.PBD(C2147,"Website","","USD","",""))</f>
        <v/>
      </c>
      <c r="L2147" s="2" t="str">
        <f>SUBSTITUTE(SUBSTITUTE(K2147,"www.",""),".com","")</f>
        <v/>
      </c>
      <c r="M2147" s="2" t="str" cm="1">
        <f t="array" ref="M2147">IF(C2147="","",_xll.PBD(C2147,"Preferred Verticals","","USD","",""))</f>
        <v/>
      </c>
    </row>
    <row r="2148" spans="2:13" x14ac:dyDescent="0.25">
      <c r="B2148" s="2" t="str" cm="1">
        <f t="array" ref="B2148">IF(C2148="","",_xll.PBD(C2148,"Name","","USD","",""))</f>
        <v/>
      </c>
      <c r="E2148" s="2" t="str" cm="1">
        <f t="array" ref="E2148">IF(C2148="","",_xll.PBD(C2148,"Investor Type (Primary)","","USD","",""))</f>
        <v/>
      </c>
      <c r="F2148" s="2" t="str" cm="1">
        <f t="array" ref="F2148">IF(C2148="","",_xll.PBD(C2148,"Limit3.Investor Types (Other)","h","USD","",""))</f>
        <v/>
      </c>
      <c r="G2148" s="2"/>
      <c r="H2148" s="2"/>
      <c r="I2148" s="2"/>
      <c r="J2148" s="2" t="str" cm="1">
        <f t="array" ref="J2148">IF(C2148="","",_xll.PBD(C2148,"HQ Country","","USD","",""))</f>
        <v/>
      </c>
      <c r="K2148" s="2" t="str" cm="1">
        <f t="array" ref="K2148">IF(C2148="","",_xll.PBD(C2148,"Website","","USD","",""))</f>
        <v/>
      </c>
      <c r="L2148" s="2" t="str">
        <f>SUBSTITUTE(SUBSTITUTE(K2148,"www.",""),".com","")</f>
        <v/>
      </c>
      <c r="M2148" s="2" t="str" cm="1">
        <f t="array" ref="M2148">IF(C2148="","",_xll.PBD(C2148,"Preferred Verticals","","USD","",""))</f>
        <v/>
      </c>
    </row>
    <row r="2149" spans="2:13" x14ac:dyDescent="0.25">
      <c r="B2149" s="2" t="str" cm="1">
        <f t="array" ref="B2149">IF(C2149="","",_xll.PBD(C2149,"Name","","USD","",""))</f>
        <v/>
      </c>
      <c r="E2149" s="2" t="str" cm="1">
        <f t="array" ref="E2149">IF(C2149="","",_xll.PBD(C2149,"Investor Type (Primary)","","USD","",""))</f>
        <v/>
      </c>
      <c r="F2149" s="2" t="str" cm="1">
        <f t="array" ref="F2149">IF(C2149="","",_xll.PBD(C2149,"Limit3.Investor Types (Other)","h","USD","",""))</f>
        <v/>
      </c>
      <c r="G2149" s="2"/>
      <c r="H2149" s="2"/>
      <c r="I2149" s="2"/>
      <c r="J2149" s="2" t="str" cm="1">
        <f t="array" ref="J2149">IF(C2149="","",_xll.PBD(C2149,"HQ Country","","USD","",""))</f>
        <v/>
      </c>
      <c r="K2149" s="2" t="str" cm="1">
        <f t="array" ref="K2149">IF(C2149="","",_xll.PBD(C2149,"Website","","USD","",""))</f>
        <v/>
      </c>
      <c r="L2149" s="2" t="str">
        <f>SUBSTITUTE(SUBSTITUTE(K2149,"www.",""),".com","")</f>
        <v/>
      </c>
      <c r="M2149" s="2" t="str" cm="1">
        <f t="array" ref="M2149">IF(C2149="","",_xll.PBD(C2149,"Preferred Verticals","","USD","",""))</f>
        <v/>
      </c>
    </row>
    <row r="2150" spans="2:13" x14ac:dyDescent="0.25">
      <c r="B2150" s="2" t="str" cm="1">
        <f t="array" ref="B2150">IF(C2150="","",_xll.PBD(C2150,"Name","","USD","",""))</f>
        <v/>
      </c>
      <c r="E2150" s="2" t="str" cm="1">
        <f t="array" ref="E2150">IF(C2150="","",_xll.PBD(C2150,"Investor Type (Primary)","","USD","",""))</f>
        <v/>
      </c>
      <c r="F2150" s="2" t="str" cm="1">
        <f t="array" ref="F2150">IF(C2150="","",_xll.PBD(C2150,"Limit3.Investor Types (Other)","h","USD","",""))</f>
        <v/>
      </c>
      <c r="G2150" s="2"/>
      <c r="H2150" s="2"/>
      <c r="I2150" s="2"/>
      <c r="J2150" s="2" t="str" cm="1">
        <f t="array" ref="J2150">IF(C2150="","",_xll.PBD(C2150,"HQ Country","","USD","",""))</f>
        <v/>
      </c>
      <c r="K2150" s="2" t="str" cm="1">
        <f t="array" ref="K2150">IF(C2150="","",_xll.PBD(C2150,"Website","","USD","",""))</f>
        <v/>
      </c>
      <c r="L2150" s="2" t="str">
        <f>SUBSTITUTE(SUBSTITUTE(K2150,"www.",""),".com","")</f>
        <v/>
      </c>
      <c r="M2150" s="2" t="str" cm="1">
        <f t="array" ref="M2150">IF(C2150="","",_xll.PBD(C2150,"Preferred Verticals","","USD","",""))</f>
        <v/>
      </c>
    </row>
    <row r="2151" spans="2:13" x14ac:dyDescent="0.25">
      <c r="B2151" s="2" t="str" cm="1">
        <f t="array" ref="B2151">IF(C2151="","",_xll.PBD(C2151,"Name","","USD","",""))</f>
        <v/>
      </c>
      <c r="E2151" s="2" t="str" cm="1">
        <f t="array" ref="E2151">IF(C2151="","",_xll.PBD(C2151,"Investor Type (Primary)","","USD","",""))</f>
        <v/>
      </c>
      <c r="F2151" s="2" t="str" cm="1">
        <f t="array" ref="F2151">IF(C2151="","",_xll.PBD(C2151,"Limit3.Investor Types (Other)","h","USD","",""))</f>
        <v/>
      </c>
      <c r="G2151" s="2"/>
      <c r="H2151" s="2"/>
      <c r="I2151" s="2"/>
      <c r="J2151" s="2" t="str" cm="1">
        <f t="array" ref="J2151">IF(C2151="","",_xll.PBD(C2151,"HQ Country","","USD","",""))</f>
        <v/>
      </c>
      <c r="K2151" s="2" t="str" cm="1">
        <f t="array" ref="K2151">IF(C2151="","",_xll.PBD(C2151,"Website","","USD","",""))</f>
        <v/>
      </c>
      <c r="L2151" s="2" t="str">
        <f>SUBSTITUTE(SUBSTITUTE(K2151,"www.",""),".com","")</f>
        <v/>
      </c>
      <c r="M2151" s="2" t="str" cm="1">
        <f t="array" ref="M2151">IF(C2151="","",_xll.PBD(C2151,"Preferred Verticals","","USD","",""))</f>
        <v/>
      </c>
    </row>
    <row r="2152" spans="2:13" x14ac:dyDescent="0.25">
      <c r="B2152" s="2" t="str" cm="1">
        <f t="array" ref="B2152">IF(C2152="","",_xll.PBD(C2152,"Name","","USD","",""))</f>
        <v/>
      </c>
      <c r="E2152" s="2" t="str" cm="1">
        <f t="array" ref="E2152">IF(C2152="","",_xll.PBD(C2152,"Investor Type (Primary)","","USD","",""))</f>
        <v/>
      </c>
      <c r="F2152" s="2" t="str" cm="1">
        <f t="array" ref="F2152">IF(C2152="","",_xll.PBD(C2152,"Limit3.Investor Types (Other)","h","USD","",""))</f>
        <v/>
      </c>
      <c r="G2152" s="2"/>
      <c r="H2152" s="2"/>
      <c r="I2152" s="2"/>
      <c r="J2152" s="2" t="str" cm="1">
        <f t="array" ref="J2152">IF(C2152="","",_xll.PBD(C2152,"HQ Country","","USD","",""))</f>
        <v/>
      </c>
      <c r="K2152" s="2" t="str" cm="1">
        <f t="array" ref="K2152">IF(C2152="","",_xll.PBD(C2152,"Website","","USD","",""))</f>
        <v/>
      </c>
      <c r="L2152" s="2" t="str">
        <f>SUBSTITUTE(SUBSTITUTE(K2152,"www.",""),".com","")</f>
        <v/>
      </c>
      <c r="M2152" s="2" t="str" cm="1">
        <f t="array" ref="M2152">IF(C2152="","",_xll.PBD(C2152,"Preferred Verticals","","USD","",""))</f>
        <v/>
      </c>
    </row>
    <row r="2153" spans="2:13" x14ac:dyDescent="0.25">
      <c r="B2153" s="2" t="str" cm="1">
        <f t="array" ref="B2153">IF(C2153="","",_xll.PBD(C2153,"Name","","USD","",""))</f>
        <v/>
      </c>
      <c r="E2153" s="2" t="str" cm="1">
        <f t="array" ref="E2153">IF(C2153="","",_xll.PBD(C2153,"Investor Type (Primary)","","USD","",""))</f>
        <v/>
      </c>
      <c r="F2153" s="2" t="str" cm="1">
        <f t="array" ref="F2153">IF(C2153="","",_xll.PBD(C2153,"Limit3.Investor Types (Other)","h","USD","",""))</f>
        <v/>
      </c>
      <c r="G2153" s="2"/>
      <c r="H2153" s="2"/>
      <c r="I2153" s="2"/>
      <c r="J2153" s="2" t="str" cm="1">
        <f t="array" ref="J2153">IF(C2153="","",_xll.PBD(C2153,"HQ Country","","USD","",""))</f>
        <v/>
      </c>
      <c r="K2153" s="2" t="str" cm="1">
        <f t="array" ref="K2153">IF(C2153="","",_xll.PBD(C2153,"Website","","USD","",""))</f>
        <v/>
      </c>
      <c r="L2153" s="2" t="str">
        <f>SUBSTITUTE(SUBSTITUTE(K2153,"www.",""),".com","")</f>
        <v/>
      </c>
      <c r="M2153" s="2" t="str" cm="1">
        <f t="array" ref="M2153">IF(C2153="","",_xll.PBD(C2153,"Preferred Verticals","","USD","",""))</f>
        <v/>
      </c>
    </row>
    <row r="2154" spans="2:13" x14ac:dyDescent="0.25">
      <c r="B2154" s="2" t="str" cm="1">
        <f t="array" ref="B2154">IF(C2154="","",_xll.PBD(C2154,"Name","","USD","",""))</f>
        <v/>
      </c>
      <c r="E2154" s="2" t="str" cm="1">
        <f t="array" ref="E2154">IF(C2154="","",_xll.PBD(C2154,"Investor Type (Primary)","","USD","",""))</f>
        <v/>
      </c>
      <c r="F2154" s="2" t="str" cm="1">
        <f t="array" ref="F2154">IF(C2154="","",_xll.PBD(C2154,"Limit3.Investor Types (Other)","h","USD","",""))</f>
        <v/>
      </c>
      <c r="G2154" s="2"/>
      <c r="H2154" s="2"/>
      <c r="I2154" s="2"/>
      <c r="J2154" s="2" t="str" cm="1">
        <f t="array" ref="J2154">IF(C2154="","",_xll.PBD(C2154,"HQ Country","","USD","",""))</f>
        <v/>
      </c>
      <c r="K2154" s="2" t="str" cm="1">
        <f t="array" ref="K2154">IF(C2154="","",_xll.PBD(C2154,"Website","","USD","",""))</f>
        <v/>
      </c>
      <c r="L2154" s="2" t="str">
        <f>SUBSTITUTE(SUBSTITUTE(K2154,"www.",""),".com","")</f>
        <v/>
      </c>
      <c r="M2154" s="2" t="str" cm="1">
        <f t="array" ref="M2154">IF(C2154="","",_xll.PBD(C2154,"Preferred Verticals","","USD","",""))</f>
        <v/>
      </c>
    </row>
    <row r="2155" spans="2:13" x14ac:dyDescent="0.25">
      <c r="B2155" s="2" t="str" cm="1">
        <f t="array" ref="B2155">IF(C2155="","",_xll.PBD(C2155,"Name","","USD","",""))</f>
        <v/>
      </c>
      <c r="E2155" s="2" t="str" cm="1">
        <f t="array" ref="E2155">IF(C2155="","",_xll.PBD(C2155,"Investor Type (Primary)","","USD","",""))</f>
        <v/>
      </c>
      <c r="F2155" s="2" t="str" cm="1">
        <f t="array" ref="F2155">IF(C2155="","",_xll.PBD(C2155,"Limit3.Investor Types (Other)","h","USD","",""))</f>
        <v/>
      </c>
      <c r="G2155" s="2"/>
      <c r="H2155" s="2"/>
      <c r="I2155" s="2"/>
      <c r="J2155" s="2" t="str" cm="1">
        <f t="array" ref="J2155">IF(C2155="","",_xll.PBD(C2155,"HQ Country","","USD","",""))</f>
        <v/>
      </c>
      <c r="K2155" s="2" t="str" cm="1">
        <f t="array" ref="K2155">IF(C2155="","",_xll.PBD(C2155,"Website","","USD","",""))</f>
        <v/>
      </c>
      <c r="L2155" s="2" t="str">
        <f>SUBSTITUTE(SUBSTITUTE(K2155,"www.",""),".com","")</f>
        <v/>
      </c>
      <c r="M2155" s="2" t="str" cm="1">
        <f t="array" ref="M2155">IF(C2155="","",_xll.PBD(C2155,"Preferred Verticals","","USD","",""))</f>
        <v/>
      </c>
    </row>
    <row r="2156" spans="2:13" x14ac:dyDescent="0.25">
      <c r="B2156" s="2" t="str" cm="1">
        <f t="array" ref="B2156">IF(C2156="","",_xll.PBD(C2156,"Name","","USD","",""))</f>
        <v/>
      </c>
      <c r="E2156" s="2" t="str" cm="1">
        <f t="array" ref="E2156">IF(C2156="","",_xll.PBD(C2156,"Investor Type (Primary)","","USD","",""))</f>
        <v/>
      </c>
      <c r="F2156" s="2" t="str" cm="1">
        <f t="array" ref="F2156">IF(C2156="","",_xll.PBD(C2156,"Limit3.Investor Types (Other)","h","USD","",""))</f>
        <v/>
      </c>
      <c r="G2156" s="2"/>
      <c r="H2156" s="2"/>
      <c r="I2156" s="2"/>
      <c r="J2156" s="2" t="str" cm="1">
        <f t="array" ref="J2156">IF(C2156="","",_xll.PBD(C2156,"HQ Country","","USD","",""))</f>
        <v/>
      </c>
      <c r="K2156" s="2" t="str" cm="1">
        <f t="array" ref="K2156">IF(C2156="","",_xll.PBD(C2156,"Website","","USD","",""))</f>
        <v/>
      </c>
      <c r="L2156" s="2" t="str">
        <f>SUBSTITUTE(SUBSTITUTE(K2156,"www.",""),".com","")</f>
        <v/>
      </c>
      <c r="M2156" s="2" t="str" cm="1">
        <f t="array" ref="M2156">IF(C2156="","",_xll.PBD(C2156,"Preferred Verticals","","USD","",""))</f>
        <v/>
      </c>
    </row>
    <row r="2157" spans="2:13" x14ac:dyDescent="0.25">
      <c r="B2157" s="2" t="str" cm="1">
        <f t="array" ref="B2157">IF(C2157="","",_xll.PBD(C2157,"Name","","USD","",""))</f>
        <v/>
      </c>
      <c r="E2157" s="2" t="str" cm="1">
        <f t="array" ref="E2157">IF(C2157="","",_xll.PBD(C2157,"Investor Type (Primary)","","USD","",""))</f>
        <v/>
      </c>
      <c r="F2157" s="2" t="str" cm="1">
        <f t="array" ref="F2157">IF(C2157="","",_xll.PBD(C2157,"Limit3.Investor Types (Other)","h","USD","",""))</f>
        <v/>
      </c>
      <c r="G2157" s="2"/>
      <c r="H2157" s="2"/>
      <c r="I2157" s="2"/>
      <c r="J2157" s="2" t="str" cm="1">
        <f t="array" ref="J2157">IF(C2157="","",_xll.PBD(C2157,"HQ Country","","USD","",""))</f>
        <v/>
      </c>
      <c r="K2157" s="2" t="str" cm="1">
        <f t="array" ref="K2157">IF(C2157="","",_xll.PBD(C2157,"Website","","USD","",""))</f>
        <v/>
      </c>
      <c r="L2157" s="2" t="str">
        <f>SUBSTITUTE(SUBSTITUTE(K2157,"www.",""),".com","")</f>
        <v/>
      </c>
      <c r="M2157" s="2" t="str" cm="1">
        <f t="array" ref="M2157">IF(C2157="","",_xll.PBD(C2157,"Preferred Verticals","","USD","",""))</f>
        <v/>
      </c>
    </row>
    <row r="2158" spans="2:13" x14ac:dyDescent="0.25">
      <c r="B2158" s="2" t="str" cm="1">
        <f t="array" ref="B2158">IF(C2158="","",_xll.PBD(C2158,"Name","","USD","",""))</f>
        <v/>
      </c>
      <c r="E2158" s="2" t="str" cm="1">
        <f t="array" ref="E2158">IF(C2158="","",_xll.PBD(C2158,"Investor Type (Primary)","","USD","",""))</f>
        <v/>
      </c>
      <c r="F2158" s="2" t="str" cm="1">
        <f t="array" ref="F2158">IF(C2158="","",_xll.PBD(C2158,"Limit3.Investor Types (Other)","h","USD","",""))</f>
        <v/>
      </c>
      <c r="G2158" s="2"/>
      <c r="H2158" s="2"/>
      <c r="I2158" s="2"/>
      <c r="J2158" s="2" t="str" cm="1">
        <f t="array" ref="J2158">IF(C2158="","",_xll.PBD(C2158,"HQ Country","","USD","",""))</f>
        <v/>
      </c>
      <c r="K2158" s="2" t="str" cm="1">
        <f t="array" ref="K2158">IF(C2158="","",_xll.PBD(C2158,"Website","","USD","",""))</f>
        <v/>
      </c>
      <c r="L2158" s="2" t="str">
        <f>SUBSTITUTE(SUBSTITUTE(K2158,"www.",""),".com","")</f>
        <v/>
      </c>
      <c r="M2158" s="2" t="str" cm="1">
        <f t="array" ref="M2158">IF(C2158="","",_xll.PBD(C2158,"Preferred Verticals","","USD","",""))</f>
        <v/>
      </c>
    </row>
    <row r="2159" spans="2:13" x14ac:dyDescent="0.25">
      <c r="B2159" s="2" t="str" cm="1">
        <f t="array" ref="B2159">IF(C2159="","",_xll.PBD(C2159,"Name","","USD","",""))</f>
        <v/>
      </c>
      <c r="E2159" s="2" t="str" cm="1">
        <f t="array" ref="E2159">IF(C2159="","",_xll.PBD(C2159,"Investor Type (Primary)","","USD","",""))</f>
        <v/>
      </c>
      <c r="F2159" s="2" t="str" cm="1">
        <f t="array" ref="F2159">IF(C2159="","",_xll.PBD(C2159,"Limit3.Investor Types (Other)","h","USD","",""))</f>
        <v/>
      </c>
      <c r="G2159" s="2"/>
      <c r="H2159" s="2"/>
      <c r="I2159" s="2"/>
      <c r="J2159" s="2" t="str" cm="1">
        <f t="array" ref="J2159">IF(C2159="","",_xll.PBD(C2159,"HQ Country","","USD","",""))</f>
        <v/>
      </c>
      <c r="K2159" s="2" t="str" cm="1">
        <f t="array" ref="K2159">IF(C2159="","",_xll.PBD(C2159,"Website","","USD","",""))</f>
        <v/>
      </c>
      <c r="L2159" s="2" t="str">
        <f>SUBSTITUTE(SUBSTITUTE(K2159,"www.",""),".com","")</f>
        <v/>
      </c>
      <c r="M2159" s="2" t="str" cm="1">
        <f t="array" ref="M2159">IF(C2159="","",_xll.PBD(C2159,"Preferred Verticals","","USD","",""))</f>
        <v/>
      </c>
    </row>
    <row r="2160" spans="2:13" x14ac:dyDescent="0.25">
      <c r="B2160" s="2" t="str" cm="1">
        <f t="array" ref="B2160">IF(C2160="","",_xll.PBD(C2160,"Name","","USD","",""))</f>
        <v/>
      </c>
      <c r="E2160" s="2" t="str" cm="1">
        <f t="array" ref="E2160">IF(C2160="","",_xll.PBD(C2160,"Investor Type (Primary)","","USD","",""))</f>
        <v/>
      </c>
      <c r="F2160" s="2" t="str" cm="1">
        <f t="array" ref="F2160">IF(C2160="","",_xll.PBD(C2160,"Limit3.Investor Types (Other)","h","USD","",""))</f>
        <v/>
      </c>
      <c r="G2160" s="2"/>
      <c r="H2160" s="2"/>
      <c r="I2160" s="2"/>
      <c r="J2160" s="2" t="str" cm="1">
        <f t="array" ref="J2160">IF(C2160="","",_xll.PBD(C2160,"HQ Country","","USD","",""))</f>
        <v/>
      </c>
      <c r="K2160" s="2" t="str" cm="1">
        <f t="array" ref="K2160">IF(C2160="","",_xll.PBD(C2160,"Website","","USD","",""))</f>
        <v/>
      </c>
      <c r="L2160" s="2" t="str">
        <f>SUBSTITUTE(SUBSTITUTE(K2160,"www.",""),".com","")</f>
        <v/>
      </c>
      <c r="M2160" s="2" t="str" cm="1">
        <f t="array" ref="M2160">IF(C2160="","",_xll.PBD(C2160,"Preferred Verticals","","USD","",""))</f>
        <v/>
      </c>
    </row>
    <row r="2161" spans="2:13" x14ac:dyDescent="0.25">
      <c r="B2161" s="2" t="str" cm="1">
        <f t="array" ref="B2161">IF(C2161="","",_xll.PBD(C2161,"Name","","USD","",""))</f>
        <v/>
      </c>
      <c r="E2161" s="2" t="str" cm="1">
        <f t="array" ref="E2161">IF(C2161="","",_xll.PBD(C2161,"Investor Type (Primary)","","USD","",""))</f>
        <v/>
      </c>
      <c r="F2161" s="2" t="str" cm="1">
        <f t="array" ref="F2161">IF(C2161="","",_xll.PBD(C2161,"Limit3.Investor Types (Other)","h","USD","",""))</f>
        <v/>
      </c>
      <c r="G2161" s="2"/>
      <c r="H2161" s="2"/>
      <c r="I2161" s="2"/>
      <c r="J2161" s="2" t="str" cm="1">
        <f t="array" ref="J2161">IF(C2161="","",_xll.PBD(C2161,"HQ Country","","USD","",""))</f>
        <v/>
      </c>
      <c r="K2161" s="2" t="str" cm="1">
        <f t="array" ref="K2161">IF(C2161="","",_xll.PBD(C2161,"Website","","USD","",""))</f>
        <v/>
      </c>
      <c r="L2161" s="2" t="str">
        <f>SUBSTITUTE(SUBSTITUTE(K2161,"www.",""),".com","")</f>
        <v/>
      </c>
      <c r="M2161" s="2" t="str" cm="1">
        <f t="array" ref="M2161">IF(C2161="","",_xll.PBD(C2161,"Preferred Verticals","","USD","",""))</f>
        <v/>
      </c>
    </row>
    <row r="2162" spans="2:13" x14ac:dyDescent="0.25">
      <c r="B2162" s="2" t="str" cm="1">
        <f t="array" ref="B2162">IF(C2162="","",_xll.PBD(C2162,"Name","","USD","",""))</f>
        <v/>
      </c>
      <c r="E2162" s="2" t="str" cm="1">
        <f t="array" ref="E2162">IF(C2162="","",_xll.PBD(C2162,"Investor Type (Primary)","","USD","",""))</f>
        <v/>
      </c>
      <c r="F2162" s="2" t="str" cm="1">
        <f t="array" ref="F2162">IF(C2162="","",_xll.PBD(C2162,"Limit3.Investor Types (Other)","h","USD","",""))</f>
        <v/>
      </c>
      <c r="G2162" s="2"/>
      <c r="H2162" s="2"/>
      <c r="I2162" s="2"/>
      <c r="J2162" s="2" t="str" cm="1">
        <f t="array" ref="J2162">IF(C2162="","",_xll.PBD(C2162,"HQ Country","","USD","",""))</f>
        <v/>
      </c>
      <c r="K2162" s="2" t="str" cm="1">
        <f t="array" ref="K2162">IF(C2162="","",_xll.PBD(C2162,"Website","","USD","",""))</f>
        <v/>
      </c>
      <c r="L2162" s="2" t="str">
        <f>SUBSTITUTE(SUBSTITUTE(K2162,"www.",""),".com","")</f>
        <v/>
      </c>
      <c r="M2162" s="2" t="str" cm="1">
        <f t="array" ref="M2162">IF(C2162="","",_xll.PBD(C2162,"Preferred Verticals","","USD","",""))</f>
        <v/>
      </c>
    </row>
    <row r="2163" spans="2:13" x14ac:dyDescent="0.25">
      <c r="B2163" s="2" t="str" cm="1">
        <f t="array" ref="B2163">IF(C2163="","",_xll.PBD(C2163,"Name","","USD","",""))</f>
        <v/>
      </c>
      <c r="E2163" s="2" t="str" cm="1">
        <f t="array" ref="E2163">IF(C2163="","",_xll.PBD(C2163,"Investor Type (Primary)","","USD","",""))</f>
        <v/>
      </c>
      <c r="F2163" s="2" t="str" cm="1">
        <f t="array" ref="F2163">IF(C2163="","",_xll.PBD(C2163,"Limit3.Investor Types (Other)","h","USD","",""))</f>
        <v/>
      </c>
      <c r="G2163" s="2"/>
      <c r="H2163" s="2"/>
      <c r="I2163" s="2"/>
      <c r="J2163" s="2" t="str" cm="1">
        <f t="array" ref="J2163">IF(C2163="","",_xll.PBD(C2163,"HQ Country","","USD","",""))</f>
        <v/>
      </c>
      <c r="K2163" s="2" t="str" cm="1">
        <f t="array" ref="K2163">IF(C2163="","",_xll.PBD(C2163,"Website","","USD","",""))</f>
        <v/>
      </c>
      <c r="L2163" s="2" t="str">
        <f>SUBSTITUTE(SUBSTITUTE(K2163,"www.",""),".com","")</f>
        <v/>
      </c>
      <c r="M2163" s="2" t="str" cm="1">
        <f t="array" ref="M2163">IF(C2163="","",_xll.PBD(C2163,"Preferred Verticals","","USD","",""))</f>
        <v/>
      </c>
    </row>
    <row r="2164" spans="2:13" x14ac:dyDescent="0.25">
      <c r="B2164" s="2" t="str" cm="1">
        <f t="array" ref="B2164">IF(C2164="","",_xll.PBD(C2164,"Name","","USD","",""))</f>
        <v/>
      </c>
      <c r="E2164" s="2" t="str" cm="1">
        <f t="array" ref="E2164">IF(C2164="","",_xll.PBD(C2164,"Investor Type (Primary)","","USD","",""))</f>
        <v/>
      </c>
      <c r="F2164" s="2" t="str" cm="1">
        <f t="array" ref="F2164">IF(C2164="","",_xll.PBD(C2164,"Limit3.Investor Types (Other)","h","USD","",""))</f>
        <v/>
      </c>
      <c r="G2164" s="2"/>
      <c r="H2164" s="2"/>
      <c r="I2164" s="2"/>
      <c r="J2164" s="2" t="str" cm="1">
        <f t="array" ref="J2164">IF(C2164="","",_xll.PBD(C2164,"HQ Country","","USD","",""))</f>
        <v/>
      </c>
      <c r="K2164" s="2" t="str" cm="1">
        <f t="array" ref="K2164">IF(C2164="","",_xll.PBD(C2164,"Website","","USD","",""))</f>
        <v/>
      </c>
      <c r="L2164" s="2" t="str">
        <f>SUBSTITUTE(SUBSTITUTE(K2164,"www.",""),".com","")</f>
        <v/>
      </c>
      <c r="M2164" s="2" t="str" cm="1">
        <f t="array" ref="M2164">IF(C2164="","",_xll.PBD(C2164,"Preferred Verticals","","USD","",""))</f>
        <v/>
      </c>
    </row>
    <row r="2165" spans="2:13" x14ac:dyDescent="0.25">
      <c r="B2165" s="2" t="str" cm="1">
        <f t="array" ref="B2165">IF(C2165="","",_xll.PBD(C2165,"Name","","USD","",""))</f>
        <v/>
      </c>
      <c r="E2165" s="2" t="str" cm="1">
        <f t="array" ref="E2165">IF(C2165="","",_xll.PBD(C2165,"Investor Type (Primary)","","USD","",""))</f>
        <v/>
      </c>
      <c r="F2165" s="2" t="str" cm="1">
        <f t="array" ref="F2165">IF(C2165="","",_xll.PBD(C2165,"Limit3.Investor Types (Other)","h","USD","",""))</f>
        <v/>
      </c>
      <c r="G2165" s="2"/>
      <c r="H2165" s="2"/>
      <c r="I2165" s="2"/>
      <c r="J2165" s="2" t="str" cm="1">
        <f t="array" ref="J2165">IF(C2165="","",_xll.PBD(C2165,"HQ Country","","USD","",""))</f>
        <v/>
      </c>
      <c r="K2165" s="2" t="str" cm="1">
        <f t="array" ref="K2165">IF(C2165="","",_xll.PBD(C2165,"Website","","USD","",""))</f>
        <v/>
      </c>
      <c r="L2165" s="2" t="str">
        <f>SUBSTITUTE(SUBSTITUTE(K2165,"www.",""),".com","")</f>
        <v/>
      </c>
      <c r="M2165" s="2" t="str" cm="1">
        <f t="array" ref="M2165">IF(C2165="","",_xll.PBD(C2165,"Preferred Verticals","","USD","",""))</f>
        <v/>
      </c>
    </row>
    <row r="2166" spans="2:13" x14ac:dyDescent="0.25">
      <c r="B2166" s="2" t="str" cm="1">
        <f t="array" ref="B2166">IF(C2166="","",_xll.PBD(C2166,"Name","","USD","",""))</f>
        <v/>
      </c>
      <c r="E2166" s="2" t="str" cm="1">
        <f t="array" ref="E2166">IF(C2166="","",_xll.PBD(C2166,"Investor Type (Primary)","","USD","",""))</f>
        <v/>
      </c>
      <c r="F2166" s="2" t="str" cm="1">
        <f t="array" ref="F2166">IF(C2166="","",_xll.PBD(C2166,"Limit3.Investor Types (Other)","h","USD","",""))</f>
        <v/>
      </c>
      <c r="G2166" s="2"/>
      <c r="H2166" s="2"/>
      <c r="I2166" s="2"/>
      <c r="J2166" s="2" t="str" cm="1">
        <f t="array" ref="J2166">IF(C2166="","",_xll.PBD(C2166,"HQ Country","","USD","",""))</f>
        <v/>
      </c>
      <c r="K2166" s="2" t="str" cm="1">
        <f t="array" ref="K2166">IF(C2166="","",_xll.PBD(C2166,"Website","","USD","",""))</f>
        <v/>
      </c>
      <c r="L2166" s="2" t="str">
        <f>SUBSTITUTE(SUBSTITUTE(K2166,"www.",""),".com","")</f>
        <v/>
      </c>
      <c r="M2166" s="2" t="str" cm="1">
        <f t="array" ref="M2166">IF(C2166="","",_xll.PBD(C2166,"Preferred Verticals","","USD","",""))</f>
        <v/>
      </c>
    </row>
    <row r="2167" spans="2:13" x14ac:dyDescent="0.25">
      <c r="B2167" s="2" t="str" cm="1">
        <f t="array" ref="B2167">IF(C2167="","",_xll.PBD(C2167,"Name","","USD","",""))</f>
        <v/>
      </c>
      <c r="E2167" s="2" t="str" cm="1">
        <f t="array" ref="E2167">IF(C2167="","",_xll.PBD(C2167,"Investor Type (Primary)","","USD","",""))</f>
        <v/>
      </c>
      <c r="F2167" s="2" t="str" cm="1">
        <f t="array" ref="F2167">IF(C2167="","",_xll.PBD(C2167,"Limit3.Investor Types (Other)","h","USD","",""))</f>
        <v/>
      </c>
      <c r="G2167" s="2"/>
      <c r="H2167" s="2"/>
      <c r="I2167" s="2"/>
      <c r="J2167" s="2" t="str" cm="1">
        <f t="array" ref="J2167">IF(C2167="","",_xll.PBD(C2167,"HQ Country","","USD","",""))</f>
        <v/>
      </c>
      <c r="K2167" s="2" t="str" cm="1">
        <f t="array" ref="K2167">IF(C2167="","",_xll.PBD(C2167,"Website","","USD","",""))</f>
        <v/>
      </c>
      <c r="L2167" s="2" t="str">
        <f>SUBSTITUTE(SUBSTITUTE(K2167,"www.",""),".com","")</f>
        <v/>
      </c>
      <c r="M2167" s="2" t="str" cm="1">
        <f t="array" ref="M2167">IF(C2167="","",_xll.PBD(C2167,"Preferred Verticals","","USD","",""))</f>
        <v/>
      </c>
    </row>
    <row r="2168" spans="2:13" x14ac:dyDescent="0.25">
      <c r="B2168" s="2" t="str" cm="1">
        <f t="array" ref="B2168">IF(C2168="","",_xll.PBD(C2168,"Name","","USD","",""))</f>
        <v/>
      </c>
      <c r="E2168" s="2" t="str" cm="1">
        <f t="array" ref="E2168">IF(C2168="","",_xll.PBD(C2168,"Investor Type (Primary)","","USD","",""))</f>
        <v/>
      </c>
      <c r="F2168" s="2" t="str" cm="1">
        <f t="array" ref="F2168">IF(C2168="","",_xll.PBD(C2168,"Limit3.Investor Types (Other)","h","USD","",""))</f>
        <v/>
      </c>
      <c r="G2168" s="2"/>
      <c r="H2168" s="2"/>
      <c r="I2168" s="2"/>
      <c r="J2168" s="2" t="str" cm="1">
        <f t="array" ref="J2168">IF(C2168="","",_xll.PBD(C2168,"HQ Country","","USD","",""))</f>
        <v/>
      </c>
      <c r="K2168" s="2" t="str" cm="1">
        <f t="array" ref="K2168">IF(C2168="","",_xll.PBD(C2168,"Website","","USD","",""))</f>
        <v/>
      </c>
      <c r="L2168" s="2" t="str">
        <f>SUBSTITUTE(SUBSTITUTE(K2168,"www.",""),".com","")</f>
        <v/>
      </c>
      <c r="M2168" s="2" t="str" cm="1">
        <f t="array" ref="M2168">IF(C2168="","",_xll.PBD(C2168,"Preferred Verticals","","USD","",""))</f>
        <v/>
      </c>
    </row>
    <row r="2169" spans="2:13" x14ac:dyDescent="0.25">
      <c r="B2169" s="2" t="str" cm="1">
        <f t="array" ref="B2169">IF(C2169="","",_xll.PBD(C2169,"Name","","USD","",""))</f>
        <v/>
      </c>
      <c r="E2169" s="2" t="str" cm="1">
        <f t="array" ref="E2169">IF(C2169="","",_xll.PBD(C2169,"Investor Type (Primary)","","USD","",""))</f>
        <v/>
      </c>
      <c r="F2169" s="2" t="str" cm="1">
        <f t="array" ref="F2169">IF(C2169="","",_xll.PBD(C2169,"Limit3.Investor Types (Other)","h","USD","",""))</f>
        <v/>
      </c>
      <c r="G2169" s="2"/>
      <c r="H2169" s="2"/>
      <c r="I2169" s="2"/>
      <c r="J2169" s="2" t="str" cm="1">
        <f t="array" ref="J2169">IF(C2169="","",_xll.PBD(C2169,"HQ Country","","USD","",""))</f>
        <v/>
      </c>
      <c r="K2169" s="2" t="str" cm="1">
        <f t="array" ref="K2169">IF(C2169="","",_xll.PBD(C2169,"Website","","USD","",""))</f>
        <v/>
      </c>
      <c r="L2169" s="2" t="str">
        <f>SUBSTITUTE(SUBSTITUTE(K2169,"www.",""),".com","")</f>
        <v/>
      </c>
      <c r="M2169" s="2" t="str" cm="1">
        <f t="array" ref="M2169">IF(C2169="","",_xll.PBD(C2169,"Preferred Verticals","","USD","",""))</f>
        <v/>
      </c>
    </row>
    <row r="2170" spans="2:13" x14ac:dyDescent="0.25">
      <c r="B2170" s="2" t="str" cm="1">
        <f t="array" ref="B2170">IF(C2170="","",_xll.PBD(C2170,"Name","","USD","",""))</f>
        <v/>
      </c>
      <c r="E2170" s="2" t="str" cm="1">
        <f t="array" ref="E2170">IF(C2170="","",_xll.PBD(C2170,"Investor Type (Primary)","","USD","",""))</f>
        <v/>
      </c>
      <c r="F2170" s="2" t="str" cm="1">
        <f t="array" ref="F2170">IF(C2170="","",_xll.PBD(C2170,"Limit3.Investor Types (Other)","h","USD","",""))</f>
        <v/>
      </c>
      <c r="G2170" s="2"/>
      <c r="H2170" s="2"/>
      <c r="I2170" s="2"/>
      <c r="J2170" s="2" t="str" cm="1">
        <f t="array" ref="J2170">IF(C2170="","",_xll.PBD(C2170,"HQ Country","","USD","",""))</f>
        <v/>
      </c>
      <c r="K2170" s="2" t="str" cm="1">
        <f t="array" ref="K2170">IF(C2170="","",_xll.PBD(C2170,"Website","","USD","",""))</f>
        <v/>
      </c>
      <c r="L2170" s="2" t="str">
        <f>SUBSTITUTE(SUBSTITUTE(K2170,"www.",""),".com","")</f>
        <v/>
      </c>
      <c r="M2170" s="2" t="str" cm="1">
        <f t="array" ref="M2170">IF(C2170="","",_xll.PBD(C2170,"Preferred Verticals","","USD","",""))</f>
        <v/>
      </c>
    </row>
    <row r="2171" spans="2:13" x14ac:dyDescent="0.25">
      <c r="B2171" s="2" t="str" cm="1">
        <f t="array" ref="B2171">IF(C2171="","",_xll.PBD(C2171,"Name","","USD","",""))</f>
        <v/>
      </c>
      <c r="E2171" s="2" t="str" cm="1">
        <f t="array" ref="E2171">IF(C2171="","",_xll.PBD(C2171,"Investor Type (Primary)","","USD","",""))</f>
        <v/>
      </c>
      <c r="F2171" s="2" t="str" cm="1">
        <f t="array" ref="F2171">IF(C2171="","",_xll.PBD(C2171,"Limit3.Investor Types (Other)","h","USD","",""))</f>
        <v/>
      </c>
      <c r="G2171" s="2"/>
      <c r="H2171" s="2"/>
      <c r="I2171" s="2"/>
      <c r="J2171" s="2" t="str" cm="1">
        <f t="array" ref="J2171">IF(C2171="","",_xll.PBD(C2171,"HQ Country","","USD","",""))</f>
        <v/>
      </c>
      <c r="K2171" s="2" t="str" cm="1">
        <f t="array" ref="K2171">IF(C2171="","",_xll.PBD(C2171,"Website","","USD","",""))</f>
        <v/>
      </c>
      <c r="L2171" s="2" t="str">
        <f>SUBSTITUTE(SUBSTITUTE(K2171,"www.",""),".com","")</f>
        <v/>
      </c>
      <c r="M2171" s="2" t="str" cm="1">
        <f t="array" ref="M2171">IF(C2171="","",_xll.PBD(C2171,"Preferred Verticals","","USD","",""))</f>
        <v/>
      </c>
    </row>
    <row r="2172" spans="2:13" x14ac:dyDescent="0.25">
      <c r="B2172" s="2" t="str" cm="1">
        <f t="array" ref="B2172">IF(C2172="","",_xll.PBD(C2172,"Name","","USD","",""))</f>
        <v/>
      </c>
      <c r="E2172" s="2" t="str" cm="1">
        <f t="array" ref="E2172">IF(C2172="","",_xll.PBD(C2172,"Investor Type (Primary)","","USD","",""))</f>
        <v/>
      </c>
      <c r="F2172" s="2" t="str" cm="1">
        <f t="array" ref="F2172">IF(C2172="","",_xll.PBD(C2172,"Limit3.Investor Types (Other)","h","USD","",""))</f>
        <v/>
      </c>
      <c r="G2172" s="2"/>
      <c r="H2172" s="2"/>
      <c r="I2172" s="2"/>
      <c r="J2172" s="2" t="str" cm="1">
        <f t="array" ref="J2172">IF(C2172="","",_xll.PBD(C2172,"HQ Country","","USD","",""))</f>
        <v/>
      </c>
      <c r="K2172" s="2" t="str" cm="1">
        <f t="array" ref="K2172">IF(C2172="","",_xll.PBD(C2172,"Website","","USD","",""))</f>
        <v/>
      </c>
      <c r="L2172" s="2" t="str">
        <f>SUBSTITUTE(SUBSTITUTE(K2172,"www.",""),".com","")</f>
        <v/>
      </c>
      <c r="M2172" s="2" t="str" cm="1">
        <f t="array" ref="M2172">IF(C2172="","",_xll.PBD(C2172,"Preferred Verticals","","USD","",""))</f>
        <v/>
      </c>
    </row>
    <row r="2173" spans="2:13" x14ac:dyDescent="0.25">
      <c r="B2173" s="2" t="str" cm="1">
        <f t="array" ref="B2173">IF(C2173="","",_xll.PBD(C2173,"Name","","USD","",""))</f>
        <v/>
      </c>
      <c r="E2173" s="2" t="str" cm="1">
        <f t="array" ref="E2173">IF(C2173="","",_xll.PBD(C2173,"Investor Type (Primary)","","USD","",""))</f>
        <v/>
      </c>
      <c r="F2173" s="2" t="str" cm="1">
        <f t="array" ref="F2173">IF(C2173="","",_xll.PBD(C2173,"Limit3.Investor Types (Other)","h","USD","",""))</f>
        <v/>
      </c>
      <c r="G2173" s="2"/>
      <c r="H2173" s="2"/>
      <c r="I2173" s="2"/>
      <c r="J2173" s="2" t="str" cm="1">
        <f t="array" ref="J2173">IF(C2173="","",_xll.PBD(C2173,"HQ Country","","USD","",""))</f>
        <v/>
      </c>
      <c r="K2173" s="2" t="str" cm="1">
        <f t="array" ref="K2173">IF(C2173="","",_xll.PBD(C2173,"Website","","USD","",""))</f>
        <v/>
      </c>
      <c r="L2173" s="2" t="str">
        <f>SUBSTITUTE(SUBSTITUTE(K2173,"www.",""),".com","")</f>
        <v/>
      </c>
      <c r="M2173" s="2" t="str" cm="1">
        <f t="array" ref="M2173">IF(C2173="","",_xll.PBD(C2173,"Preferred Verticals","","USD","",""))</f>
        <v/>
      </c>
    </row>
    <row r="2174" spans="2:13" x14ac:dyDescent="0.25">
      <c r="B2174" s="2" t="str" cm="1">
        <f t="array" ref="B2174">IF(C2174="","",_xll.PBD(C2174,"Name","","USD","",""))</f>
        <v/>
      </c>
      <c r="E2174" s="2" t="str" cm="1">
        <f t="array" ref="E2174">IF(C2174="","",_xll.PBD(C2174,"Investor Type (Primary)","","USD","",""))</f>
        <v/>
      </c>
      <c r="F2174" s="2" t="str" cm="1">
        <f t="array" ref="F2174">IF(C2174="","",_xll.PBD(C2174,"Limit3.Investor Types (Other)","h","USD","",""))</f>
        <v/>
      </c>
      <c r="G2174" s="2"/>
      <c r="H2174" s="2"/>
      <c r="I2174" s="2"/>
      <c r="J2174" s="2" t="str" cm="1">
        <f t="array" ref="J2174">IF(C2174="","",_xll.PBD(C2174,"HQ Country","","USD","",""))</f>
        <v/>
      </c>
      <c r="K2174" s="2" t="str" cm="1">
        <f t="array" ref="K2174">IF(C2174="","",_xll.PBD(C2174,"Website","","USD","",""))</f>
        <v/>
      </c>
      <c r="L2174" s="2" t="str">
        <f>SUBSTITUTE(SUBSTITUTE(K2174,"www.",""),".com","")</f>
        <v/>
      </c>
      <c r="M2174" s="2" t="str" cm="1">
        <f t="array" ref="M2174">IF(C2174="","",_xll.PBD(C2174,"Preferred Verticals","","USD","",""))</f>
        <v/>
      </c>
    </row>
    <row r="2175" spans="2:13" x14ac:dyDescent="0.25">
      <c r="B2175" s="2" t="str" cm="1">
        <f t="array" ref="B2175">IF(C2175="","",_xll.PBD(C2175,"Name","","USD","",""))</f>
        <v/>
      </c>
      <c r="E2175" s="2" t="str" cm="1">
        <f t="array" ref="E2175">IF(C2175="","",_xll.PBD(C2175,"Investor Type (Primary)","","USD","",""))</f>
        <v/>
      </c>
      <c r="F2175" s="2" t="str" cm="1">
        <f t="array" ref="F2175">IF(C2175="","",_xll.PBD(C2175,"Limit3.Investor Types (Other)","h","USD","",""))</f>
        <v/>
      </c>
      <c r="G2175" s="2"/>
      <c r="H2175" s="2"/>
      <c r="I2175" s="2"/>
      <c r="J2175" s="2" t="str" cm="1">
        <f t="array" ref="J2175">IF(C2175="","",_xll.PBD(C2175,"HQ Country","","USD","",""))</f>
        <v/>
      </c>
      <c r="K2175" s="2" t="str" cm="1">
        <f t="array" ref="K2175">IF(C2175="","",_xll.PBD(C2175,"Website","","USD","",""))</f>
        <v/>
      </c>
      <c r="L2175" s="2" t="str">
        <f>SUBSTITUTE(SUBSTITUTE(K2175,"www.",""),".com","")</f>
        <v/>
      </c>
      <c r="M2175" s="2" t="str" cm="1">
        <f t="array" ref="M2175">IF(C2175="","",_xll.PBD(C2175,"Preferred Verticals","","USD","",""))</f>
        <v/>
      </c>
    </row>
    <row r="2176" spans="2:13" x14ac:dyDescent="0.25">
      <c r="B2176" s="2" t="str" cm="1">
        <f t="array" ref="B2176">IF(C2176="","",_xll.PBD(C2176,"Name","","USD","",""))</f>
        <v/>
      </c>
      <c r="E2176" s="2" t="str" cm="1">
        <f t="array" ref="E2176">IF(C2176="","",_xll.PBD(C2176,"Investor Type (Primary)","","USD","",""))</f>
        <v/>
      </c>
      <c r="F2176" s="2" t="str" cm="1">
        <f t="array" ref="F2176">IF(C2176="","",_xll.PBD(C2176,"Limit3.Investor Types (Other)","h","USD","",""))</f>
        <v/>
      </c>
      <c r="G2176" s="2"/>
      <c r="H2176" s="2"/>
      <c r="I2176" s="2"/>
      <c r="J2176" s="2" t="str" cm="1">
        <f t="array" ref="J2176">IF(C2176="","",_xll.PBD(C2176,"HQ Country","","USD","",""))</f>
        <v/>
      </c>
      <c r="K2176" s="2" t="str" cm="1">
        <f t="array" ref="K2176">IF(C2176="","",_xll.PBD(C2176,"Website","","USD","",""))</f>
        <v/>
      </c>
      <c r="L2176" s="2" t="str">
        <f>SUBSTITUTE(SUBSTITUTE(K2176,"www.",""),".com","")</f>
        <v/>
      </c>
      <c r="M2176" s="2" t="str" cm="1">
        <f t="array" ref="M2176">IF(C2176="","",_xll.PBD(C2176,"Preferred Verticals","","USD","",""))</f>
        <v/>
      </c>
    </row>
    <row r="2177" spans="2:13" x14ac:dyDescent="0.25">
      <c r="B2177" s="2" t="str" cm="1">
        <f t="array" ref="B2177">IF(C2177="","",_xll.PBD(C2177,"Name","","USD","",""))</f>
        <v/>
      </c>
      <c r="E2177" s="2" t="str" cm="1">
        <f t="array" ref="E2177">IF(C2177="","",_xll.PBD(C2177,"Investor Type (Primary)","","USD","",""))</f>
        <v/>
      </c>
      <c r="F2177" s="2" t="str" cm="1">
        <f t="array" ref="F2177">IF(C2177="","",_xll.PBD(C2177,"Limit3.Investor Types (Other)","h","USD","",""))</f>
        <v/>
      </c>
      <c r="G2177" s="2"/>
      <c r="H2177" s="2"/>
      <c r="I2177" s="2"/>
      <c r="J2177" s="2" t="str" cm="1">
        <f t="array" ref="J2177">IF(C2177="","",_xll.PBD(C2177,"HQ Country","","USD","",""))</f>
        <v/>
      </c>
      <c r="K2177" s="2" t="str" cm="1">
        <f t="array" ref="K2177">IF(C2177="","",_xll.PBD(C2177,"Website","","USD","",""))</f>
        <v/>
      </c>
      <c r="L2177" s="2" t="str">
        <f>SUBSTITUTE(SUBSTITUTE(K2177,"www.",""),".com","")</f>
        <v/>
      </c>
      <c r="M2177" s="2" t="str" cm="1">
        <f t="array" ref="M2177">IF(C2177="","",_xll.PBD(C2177,"Preferred Verticals","","USD","",""))</f>
        <v/>
      </c>
    </row>
    <row r="2178" spans="2:13" x14ac:dyDescent="0.25">
      <c r="B2178" s="2" t="str" cm="1">
        <f t="array" ref="B2178">IF(C2178="","",_xll.PBD(C2178,"Name","","USD","",""))</f>
        <v/>
      </c>
      <c r="E2178" s="2" t="str" cm="1">
        <f t="array" ref="E2178">IF(C2178="","",_xll.PBD(C2178,"Investor Type (Primary)","","USD","",""))</f>
        <v/>
      </c>
      <c r="F2178" s="2" t="str" cm="1">
        <f t="array" ref="F2178">IF(C2178="","",_xll.PBD(C2178,"Limit3.Investor Types (Other)","h","USD","",""))</f>
        <v/>
      </c>
      <c r="G2178" s="2"/>
      <c r="H2178" s="2"/>
      <c r="I2178" s="2"/>
      <c r="J2178" s="2" t="str" cm="1">
        <f t="array" ref="J2178">IF(C2178="","",_xll.PBD(C2178,"HQ Country","","USD","",""))</f>
        <v/>
      </c>
      <c r="K2178" s="2" t="str" cm="1">
        <f t="array" ref="K2178">IF(C2178="","",_xll.PBD(C2178,"Website","","USD","",""))</f>
        <v/>
      </c>
      <c r="L2178" s="2" t="str">
        <f>SUBSTITUTE(SUBSTITUTE(K2178,"www.",""),".com","")</f>
        <v/>
      </c>
      <c r="M2178" s="2" t="str" cm="1">
        <f t="array" ref="M2178">IF(C2178="","",_xll.PBD(C2178,"Preferred Verticals","","USD","",""))</f>
        <v/>
      </c>
    </row>
    <row r="2179" spans="2:13" x14ac:dyDescent="0.25">
      <c r="B2179" s="2" t="str" cm="1">
        <f t="array" ref="B2179">IF(C2179="","",_xll.PBD(C2179,"Name","","USD","",""))</f>
        <v/>
      </c>
      <c r="E2179" s="2" t="str" cm="1">
        <f t="array" ref="E2179">IF(C2179="","",_xll.PBD(C2179,"Investor Type (Primary)","","USD","",""))</f>
        <v/>
      </c>
      <c r="F2179" s="2" t="str" cm="1">
        <f t="array" ref="F2179">IF(C2179="","",_xll.PBD(C2179,"Limit3.Investor Types (Other)","h","USD","",""))</f>
        <v/>
      </c>
      <c r="G2179" s="2"/>
      <c r="H2179" s="2"/>
      <c r="I2179" s="2"/>
      <c r="J2179" s="2" t="str" cm="1">
        <f t="array" ref="J2179">IF(C2179="","",_xll.PBD(C2179,"HQ Country","","USD","",""))</f>
        <v/>
      </c>
      <c r="K2179" s="2" t="str" cm="1">
        <f t="array" ref="K2179">IF(C2179="","",_xll.PBD(C2179,"Website","","USD","",""))</f>
        <v/>
      </c>
      <c r="L2179" s="2" t="str">
        <f>SUBSTITUTE(SUBSTITUTE(K2179,"www.",""),".com","")</f>
        <v/>
      </c>
      <c r="M2179" s="2" t="str" cm="1">
        <f t="array" ref="M2179">IF(C2179="","",_xll.PBD(C2179,"Preferred Verticals","","USD","",""))</f>
        <v/>
      </c>
    </row>
    <row r="2180" spans="2:13" x14ac:dyDescent="0.25">
      <c r="B2180" s="2" t="str" cm="1">
        <f t="array" ref="B2180">IF(C2180="","",_xll.PBD(C2180,"Name","","USD","",""))</f>
        <v/>
      </c>
      <c r="E2180" s="2" t="str" cm="1">
        <f t="array" ref="E2180">IF(C2180="","",_xll.PBD(C2180,"Investor Type (Primary)","","USD","",""))</f>
        <v/>
      </c>
      <c r="F2180" s="2" t="str" cm="1">
        <f t="array" ref="F2180">IF(C2180="","",_xll.PBD(C2180,"Limit3.Investor Types (Other)","h","USD","",""))</f>
        <v/>
      </c>
      <c r="G2180" s="2"/>
      <c r="H2180" s="2"/>
      <c r="I2180" s="2"/>
      <c r="J2180" s="2" t="str" cm="1">
        <f t="array" ref="J2180">IF(C2180="","",_xll.PBD(C2180,"HQ Country","","USD","",""))</f>
        <v/>
      </c>
      <c r="K2180" s="2" t="str" cm="1">
        <f t="array" ref="K2180">IF(C2180="","",_xll.PBD(C2180,"Website","","USD","",""))</f>
        <v/>
      </c>
      <c r="L2180" s="2" t="str">
        <f>SUBSTITUTE(SUBSTITUTE(K2180,"www.",""),".com","")</f>
        <v/>
      </c>
      <c r="M2180" s="2" t="str" cm="1">
        <f t="array" ref="M2180">IF(C2180="","",_xll.PBD(C2180,"Preferred Verticals","","USD","",""))</f>
        <v/>
      </c>
    </row>
    <row r="2181" spans="2:13" x14ac:dyDescent="0.25">
      <c r="B2181" s="2" t="str" cm="1">
        <f t="array" ref="B2181">IF(C2181="","",_xll.PBD(C2181,"Name","","USD","",""))</f>
        <v/>
      </c>
      <c r="E2181" s="2" t="str" cm="1">
        <f t="array" ref="E2181">IF(C2181="","",_xll.PBD(C2181,"Investor Type (Primary)","","USD","",""))</f>
        <v/>
      </c>
      <c r="F2181" s="2" t="str" cm="1">
        <f t="array" ref="F2181">IF(C2181="","",_xll.PBD(C2181,"Limit3.Investor Types (Other)","h","USD","",""))</f>
        <v/>
      </c>
      <c r="G2181" s="2"/>
      <c r="H2181" s="2"/>
      <c r="I2181" s="2"/>
      <c r="J2181" s="2" t="str" cm="1">
        <f t="array" ref="J2181">IF(C2181="","",_xll.PBD(C2181,"HQ Country","","USD","",""))</f>
        <v/>
      </c>
      <c r="K2181" s="2" t="str" cm="1">
        <f t="array" ref="K2181">IF(C2181="","",_xll.PBD(C2181,"Website","","USD","",""))</f>
        <v/>
      </c>
      <c r="L2181" s="2" t="str">
        <f>SUBSTITUTE(SUBSTITUTE(K2181,"www.",""),".com","")</f>
        <v/>
      </c>
      <c r="M2181" s="2" t="str" cm="1">
        <f t="array" ref="M2181">IF(C2181="","",_xll.PBD(C2181,"Preferred Verticals","","USD","",""))</f>
        <v/>
      </c>
    </row>
    <row r="2182" spans="2:13" x14ac:dyDescent="0.25">
      <c r="B2182" s="2" t="str" cm="1">
        <f t="array" ref="B2182">IF(C2182="","",_xll.PBD(C2182,"Name","","USD","",""))</f>
        <v/>
      </c>
      <c r="E2182" s="2" t="str" cm="1">
        <f t="array" ref="E2182">IF(C2182="","",_xll.PBD(C2182,"Investor Type (Primary)","","USD","",""))</f>
        <v/>
      </c>
      <c r="F2182" s="2" t="str" cm="1">
        <f t="array" ref="F2182">IF(C2182="","",_xll.PBD(C2182,"Limit3.Investor Types (Other)","h","USD","",""))</f>
        <v/>
      </c>
      <c r="G2182" s="2"/>
      <c r="H2182" s="2"/>
      <c r="I2182" s="2"/>
      <c r="J2182" s="2" t="str" cm="1">
        <f t="array" ref="J2182">IF(C2182="","",_xll.PBD(C2182,"HQ Country","","USD","",""))</f>
        <v/>
      </c>
      <c r="K2182" s="2" t="str" cm="1">
        <f t="array" ref="K2182">IF(C2182="","",_xll.PBD(C2182,"Website","","USD","",""))</f>
        <v/>
      </c>
      <c r="L2182" s="2" t="str">
        <f>SUBSTITUTE(SUBSTITUTE(K2182,"www.",""),".com","")</f>
        <v/>
      </c>
      <c r="M2182" s="2" t="str" cm="1">
        <f t="array" ref="M2182">IF(C2182="","",_xll.PBD(C2182,"Preferred Verticals","","USD","",""))</f>
        <v/>
      </c>
    </row>
    <row r="2183" spans="2:13" x14ac:dyDescent="0.25">
      <c r="B2183" s="2" t="str" cm="1">
        <f t="array" ref="B2183">IF(C2183="","",_xll.PBD(C2183,"Name","","USD","",""))</f>
        <v/>
      </c>
      <c r="E2183" s="2" t="str" cm="1">
        <f t="array" ref="E2183">IF(C2183="","",_xll.PBD(C2183,"Investor Type (Primary)","","USD","",""))</f>
        <v/>
      </c>
      <c r="F2183" s="2" t="str" cm="1">
        <f t="array" ref="F2183">IF(C2183="","",_xll.PBD(C2183,"Limit3.Investor Types (Other)","h","USD","",""))</f>
        <v/>
      </c>
      <c r="G2183" s="2"/>
      <c r="H2183" s="2"/>
      <c r="I2183" s="2"/>
      <c r="J2183" s="2" t="str" cm="1">
        <f t="array" ref="J2183">IF(C2183="","",_xll.PBD(C2183,"HQ Country","","USD","",""))</f>
        <v/>
      </c>
      <c r="K2183" s="2" t="str" cm="1">
        <f t="array" ref="K2183">IF(C2183="","",_xll.PBD(C2183,"Website","","USD","",""))</f>
        <v/>
      </c>
      <c r="L2183" s="2" t="str">
        <f>SUBSTITUTE(SUBSTITUTE(K2183,"www.",""),".com","")</f>
        <v/>
      </c>
      <c r="M2183" s="2" t="str" cm="1">
        <f t="array" ref="M2183">IF(C2183="","",_xll.PBD(C2183,"Preferred Verticals","","USD","",""))</f>
        <v/>
      </c>
    </row>
    <row r="2184" spans="2:13" x14ac:dyDescent="0.25">
      <c r="B2184" s="2" t="str" cm="1">
        <f t="array" ref="B2184">IF(C2184="","",_xll.PBD(C2184,"Name","","USD","",""))</f>
        <v/>
      </c>
      <c r="E2184" s="2" t="str" cm="1">
        <f t="array" ref="E2184">IF(C2184="","",_xll.PBD(C2184,"Investor Type (Primary)","","USD","",""))</f>
        <v/>
      </c>
      <c r="F2184" s="2" t="str" cm="1">
        <f t="array" ref="F2184">IF(C2184="","",_xll.PBD(C2184,"Limit3.Investor Types (Other)","h","USD","",""))</f>
        <v/>
      </c>
      <c r="G2184" s="2"/>
      <c r="H2184" s="2"/>
      <c r="I2184" s="2"/>
      <c r="J2184" s="2" t="str" cm="1">
        <f t="array" ref="J2184">IF(C2184="","",_xll.PBD(C2184,"HQ Country","","USD","",""))</f>
        <v/>
      </c>
      <c r="K2184" s="2" t="str" cm="1">
        <f t="array" ref="K2184">IF(C2184="","",_xll.PBD(C2184,"Website","","USD","",""))</f>
        <v/>
      </c>
      <c r="L2184" s="2" t="str">
        <f>SUBSTITUTE(SUBSTITUTE(K2184,"www.",""),".com","")</f>
        <v/>
      </c>
      <c r="M2184" s="2" t="str" cm="1">
        <f t="array" ref="M2184">IF(C2184="","",_xll.PBD(C2184,"Preferred Verticals","","USD","",""))</f>
        <v/>
      </c>
    </row>
    <row r="2185" spans="2:13" x14ac:dyDescent="0.25">
      <c r="B2185" s="2" t="str" cm="1">
        <f t="array" ref="B2185">IF(C2185="","",_xll.PBD(C2185,"Name","","USD","",""))</f>
        <v/>
      </c>
      <c r="E2185" s="2" t="str" cm="1">
        <f t="array" ref="E2185">IF(C2185="","",_xll.PBD(C2185,"Investor Type (Primary)","","USD","",""))</f>
        <v/>
      </c>
      <c r="F2185" s="2" t="str" cm="1">
        <f t="array" ref="F2185">IF(C2185="","",_xll.PBD(C2185,"Limit3.Investor Types (Other)","h","USD","",""))</f>
        <v/>
      </c>
      <c r="G2185" s="2"/>
      <c r="H2185" s="2"/>
      <c r="I2185" s="2"/>
      <c r="J2185" s="2" t="str" cm="1">
        <f t="array" ref="J2185">IF(C2185="","",_xll.PBD(C2185,"HQ Country","","USD","",""))</f>
        <v/>
      </c>
      <c r="K2185" s="2" t="str" cm="1">
        <f t="array" ref="K2185">IF(C2185="","",_xll.PBD(C2185,"Website","","USD","",""))</f>
        <v/>
      </c>
      <c r="L2185" s="2" t="str">
        <f>SUBSTITUTE(SUBSTITUTE(K2185,"www.",""),".com","")</f>
        <v/>
      </c>
      <c r="M2185" s="2" t="str" cm="1">
        <f t="array" ref="M2185">IF(C2185="","",_xll.PBD(C2185,"Preferred Verticals","","USD","",""))</f>
        <v/>
      </c>
    </row>
    <row r="2186" spans="2:13" x14ac:dyDescent="0.25">
      <c r="B2186" s="2" t="str" cm="1">
        <f t="array" ref="B2186">IF(C2186="","",_xll.PBD(C2186,"Name","","USD","",""))</f>
        <v/>
      </c>
      <c r="E2186" s="2" t="str" cm="1">
        <f t="array" ref="E2186">IF(C2186="","",_xll.PBD(C2186,"Investor Type (Primary)","","USD","",""))</f>
        <v/>
      </c>
      <c r="F2186" s="2" t="str" cm="1">
        <f t="array" ref="F2186">IF(C2186="","",_xll.PBD(C2186,"Limit3.Investor Types (Other)","h","USD","",""))</f>
        <v/>
      </c>
      <c r="G2186" s="2"/>
      <c r="H2186" s="2"/>
      <c r="I2186" s="2"/>
      <c r="J2186" s="2" t="str" cm="1">
        <f t="array" ref="J2186">IF(C2186="","",_xll.PBD(C2186,"HQ Country","","USD","",""))</f>
        <v/>
      </c>
      <c r="K2186" s="2" t="str" cm="1">
        <f t="array" ref="K2186">IF(C2186="","",_xll.PBD(C2186,"Website","","USD","",""))</f>
        <v/>
      </c>
      <c r="L2186" s="2" t="str">
        <f>SUBSTITUTE(SUBSTITUTE(K2186,"www.",""),".com","")</f>
        <v/>
      </c>
      <c r="M2186" s="2" t="str" cm="1">
        <f t="array" ref="M2186">IF(C2186="","",_xll.PBD(C2186,"Preferred Verticals","","USD","",""))</f>
        <v/>
      </c>
    </row>
    <row r="2187" spans="2:13" x14ac:dyDescent="0.25">
      <c r="B2187" s="2" t="str" cm="1">
        <f t="array" ref="B2187">IF(C2187="","",_xll.PBD(C2187,"Name","","USD","",""))</f>
        <v/>
      </c>
      <c r="E2187" s="2" t="str" cm="1">
        <f t="array" ref="E2187">IF(C2187="","",_xll.PBD(C2187,"Investor Type (Primary)","","USD","",""))</f>
        <v/>
      </c>
      <c r="F2187" s="2" t="str" cm="1">
        <f t="array" ref="F2187">IF(C2187="","",_xll.PBD(C2187,"Limit3.Investor Types (Other)","h","USD","",""))</f>
        <v/>
      </c>
      <c r="G2187" s="2"/>
      <c r="H2187" s="2"/>
      <c r="I2187" s="2"/>
      <c r="J2187" s="2" t="str" cm="1">
        <f t="array" ref="J2187">IF(C2187="","",_xll.PBD(C2187,"HQ Country","","USD","",""))</f>
        <v/>
      </c>
      <c r="K2187" s="2" t="str" cm="1">
        <f t="array" ref="K2187">IF(C2187="","",_xll.PBD(C2187,"Website","","USD","",""))</f>
        <v/>
      </c>
      <c r="L2187" s="2" t="str">
        <f>SUBSTITUTE(SUBSTITUTE(K2187,"www.",""),".com","")</f>
        <v/>
      </c>
      <c r="M2187" s="2" t="str" cm="1">
        <f t="array" ref="M2187">IF(C2187="","",_xll.PBD(C2187,"Preferred Verticals","","USD","",""))</f>
        <v/>
      </c>
    </row>
    <row r="2188" spans="2:13" x14ac:dyDescent="0.25">
      <c r="B2188" s="2" t="str" cm="1">
        <f t="array" ref="B2188">IF(C2188="","",_xll.PBD(C2188,"Name","","USD","",""))</f>
        <v/>
      </c>
      <c r="E2188" s="2" t="str" cm="1">
        <f t="array" ref="E2188">IF(C2188="","",_xll.PBD(C2188,"Investor Type (Primary)","","USD","",""))</f>
        <v/>
      </c>
      <c r="F2188" s="2" t="str" cm="1">
        <f t="array" ref="F2188">IF(C2188="","",_xll.PBD(C2188,"Limit3.Investor Types (Other)","h","USD","",""))</f>
        <v/>
      </c>
      <c r="G2188" s="2"/>
      <c r="H2188" s="2"/>
      <c r="I2188" s="2"/>
      <c r="J2188" s="2" t="str" cm="1">
        <f t="array" ref="J2188">IF(C2188="","",_xll.PBD(C2188,"HQ Country","","USD","",""))</f>
        <v/>
      </c>
      <c r="K2188" s="2" t="str" cm="1">
        <f t="array" ref="K2188">IF(C2188="","",_xll.PBD(C2188,"Website","","USD","",""))</f>
        <v/>
      </c>
      <c r="L2188" s="2" t="str">
        <f>SUBSTITUTE(SUBSTITUTE(K2188,"www.",""),".com","")</f>
        <v/>
      </c>
      <c r="M2188" s="2" t="str" cm="1">
        <f t="array" ref="M2188">IF(C2188="","",_xll.PBD(C2188,"Preferred Verticals","","USD","",""))</f>
        <v/>
      </c>
    </row>
    <row r="2189" spans="2:13" x14ac:dyDescent="0.25">
      <c r="B2189" s="2" t="str" cm="1">
        <f t="array" ref="B2189">IF(C2189="","",_xll.PBD(C2189,"Name","","USD","",""))</f>
        <v/>
      </c>
      <c r="E2189" s="2" t="str" cm="1">
        <f t="array" ref="E2189">IF(C2189="","",_xll.PBD(C2189,"Investor Type (Primary)","","USD","",""))</f>
        <v/>
      </c>
      <c r="F2189" s="2" t="str" cm="1">
        <f t="array" ref="F2189">IF(C2189="","",_xll.PBD(C2189,"Limit3.Investor Types (Other)","h","USD","",""))</f>
        <v/>
      </c>
      <c r="G2189" s="2"/>
      <c r="H2189" s="2"/>
      <c r="I2189" s="2"/>
      <c r="J2189" s="2" t="str" cm="1">
        <f t="array" ref="J2189">IF(C2189="","",_xll.PBD(C2189,"HQ Country","","USD","",""))</f>
        <v/>
      </c>
      <c r="K2189" s="2" t="str" cm="1">
        <f t="array" ref="K2189">IF(C2189="","",_xll.PBD(C2189,"Website","","USD","",""))</f>
        <v/>
      </c>
      <c r="L2189" s="2" t="str">
        <f>SUBSTITUTE(SUBSTITUTE(K2189,"www.",""),".com","")</f>
        <v/>
      </c>
      <c r="M2189" s="2" t="str" cm="1">
        <f t="array" ref="M2189">IF(C2189="","",_xll.PBD(C2189,"Preferred Verticals","","USD","",""))</f>
        <v/>
      </c>
    </row>
    <row r="2190" spans="2:13" x14ac:dyDescent="0.25">
      <c r="B2190" s="2" t="str" cm="1">
        <f t="array" ref="B2190">IF(C2190="","",_xll.PBD(C2190,"Name","","USD","",""))</f>
        <v/>
      </c>
      <c r="E2190" s="2" t="str" cm="1">
        <f t="array" ref="E2190">IF(C2190="","",_xll.PBD(C2190,"Investor Type (Primary)","","USD","",""))</f>
        <v/>
      </c>
      <c r="F2190" s="2" t="str" cm="1">
        <f t="array" ref="F2190">IF(C2190="","",_xll.PBD(C2190,"Limit3.Investor Types (Other)","h","USD","",""))</f>
        <v/>
      </c>
      <c r="G2190" s="2"/>
      <c r="H2190" s="2"/>
      <c r="I2190" s="2"/>
      <c r="J2190" s="2" t="str" cm="1">
        <f t="array" ref="J2190">IF(C2190="","",_xll.PBD(C2190,"HQ Country","","USD","",""))</f>
        <v/>
      </c>
      <c r="K2190" s="2" t="str" cm="1">
        <f t="array" ref="K2190">IF(C2190="","",_xll.PBD(C2190,"Website","","USD","",""))</f>
        <v/>
      </c>
      <c r="L2190" s="2" t="str">
        <f>SUBSTITUTE(SUBSTITUTE(K2190,"www.",""),".com","")</f>
        <v/>
      </c>
      <c r="M2190" s="2" t="str" cm="1">
        <f t="array" ref="M2190">IF(C2190="","",_xll.PBD(C2190,"Preferred Verticals","","USD","",""))</f>
        <v/>
      </c>
    </row>
    <row r="2191" spans="2:13" x14ac:dyDescent="0.25">
      <c r="B2191" s="2" t="str" cm="1">
        <f t="array" ref="B2191">IF(C2191="","",_xll.PBD(C2191,"Name","","USD","",""))</f>
        <v/>
      </c>
      <c r="E2191" s="2" t="str" cm="1">
        <f t="array" ref="E2191">IF(C2191="","",_xll.PBD(C2191,"Investor Type (Primary)","","USD","",""))</f>
        <v/>
      </c>
      <c r="F2191" s="2" t="str" cm="1">
        <f t="array" ref="F2191">IF(C2191="","",_xll.PBD(C2191,"Limit3.Investor Types (Other)","h","USD","",""))</f>
        <v/>
      </c>
      <c r="G2191" s="2"/>
      <c r="H2191" s="2"/>
      <c r="I2191" s="2"/>
      <c r="J2191" s="2" t="str" cm="1">
        <f t="array" ref="J2191">IF(C2191="","",_xll.PBD(C2191,"HQ Country","","USD","",""))</f>
        <v/>
      </c>
      <c r="K2191" s="2" t="str" cm="1">
        <f t="array" ref="K2191">IF(C2191="","",_xll.PBD(C2191,"Website","","USD","",""))</f>
        <v/>
      </c>
      <c r="L2191" s="2" t="str">
        <f>SUBSTITUTE(SUBSTITUTE(K2191,"www.",""),".com","")</f>
        <v/>
      </c>
      <c r="M2191" s="2" t="str" cm="1">
        <f t="array" ref="M2191">IF(C2191="","",_xll.PBD(C2191,"Preferred Verticals","","USD","",""))</f>
        <v/>
      </c>
    </row>
    <row r="2192" spans="2:13" x14ac:dyDescent="0.25">
      <c r="B2192" s="2" t="str" cm="1">
        <f t="array" ref="B2192">IF(C2192="","",_xll.PBD(C2192,"Name","","USD","",""))</f>
        <v/>
      </c>
      <c r="E2192" s="2" t="str" cm="1">
        <f t="array" ref="E2192">IF(C2192="","",_xll.PBD(C2192,"Investor Type (Primary)","","USD","",""))</f>
        <v/>
      </c>
      <c r="F2192" s="2" t="str" cm="1">
        <f t="array" ref="F2192">IF(C2192="","",_xll.PBD(C2192,"Limit3.Investor Types (Other)","h","USD","",""))</f>
        <v/>
      </c>
      <c r="G2192" s="2"/>
      <c r="H2192" s="2"/>
      <c r="I2192" s="2"/>
      <c r="J2192" s="2" t="str" cm="1">
        <f t="array" ref="J2192">IF(C2192="","",_xll.PBD(C2192,"HQ Country","","USD","",""))</f>
        <v/>
      </c>
      <c r="K2192" s="2" t="str" cm="1">
        <f t="array" ref="K2192">IF(C2192="","",_xll.PBD(C2192,"Website","","USD","",""))</f>
        <v/>
      </c>
      <c r="L2192" s="2" t="str">
        <f>SUBSTITUTE(SUBSTITUTE(K2192,"www.",""),".com","")</f>
        <v/>
      </c>
      <c r="M2192" s="2" t="str" cm="1">
        <f t="array" ref="M2192">IF(C2192="","",_xll.PBD(C2192,"Preferred Verticals","","USD","",""))</f>
        <v/>
      </c>
    </row>
    <row r="2193" spans="2:13" x14ac:dyDescent="0.25">
      <c r="B2193" s="2" t="str" cm="1">
        <f t="array" ref="B2193">IF(C2193="","",_xll.PBD(C2193,"Name","","USD","",""))</f>
        <v/>
      </c>
      <c r="E2193" s="2" t="str" cm="1">
        <f t="array" ref="E2193">IF(C2193="","",_xll.PBD(C2193,"Investor Type (Primary)","","USD","",""))</f>
        <v/>
      </c>
      <c r="F2193" s="2" t="str" cm="1">
        <f t="array" ref="F2193">IF(C2193="","",_xll.PBD(C2193,"Limit3.Investor Types (Other)","h","USD","",""))</f>
        <v/>
      </c>
      <c r="G2193" s="2"/>
      <c r="H2193" s="2"/>
      <c r="I2193" s="2"/>
      <c r="J2193" s="2" t="str" cm="1">
        <f t="array" ref="J2193">IF(C2193="","",_xll.PBD(C2193,"HQ Country","","USD","",""))</f>
        <v/>
      </c>
      <c r="K2193" s="2" t="str" cm="1">
        <f t="array" ref="K2193">IF(C2193="","",_xll.PBD(C2193,"Website","","USD","",""))</f>
        <v/>
      </c>
      <c r="L2193" s="2" t="str">
        <f>SUBSTITUTE(SUBSTITUTE(K2193,"www.",""),".com","")</f>
        <v/>
      </c>
      <c r="M2193" s="2" t="str" cm="1">
        <f t="array" ref="M2193">IF(C2193="","",_xll.PBD(C2193,"Preferred Verticals","","USD","",""))</f>
        <v/>
      </c>
    </row>
    <row r="2194" spans="2:13" x14ac:dyDescent="0.25">
      <c r="B2194" s="2" t="str" cm="1">
        <f t="array" ref="B2194">IF(C2194="","",_xll.PBD(C2194,"Name","","USD","",""))</f>
        <v/>
      </c>
      <c r="E2194" s="2" t="str" cm="1">
        <f t="array" ref="E2194">IF(C2194="","",_xll.PBD(C2194,"Investor Type (Primary)","","USD","",""))</f>
        <v/>
      </c>
      <c r="F2194" s="2" t="str" cm="1">
        <f t="array" ref="F2194">IF(C2194="","",_xll.PBD(C2194,"Limit3.Investor Types (Other)","h","USD","",""))</f>
        <v/>
      </c>
      <c r="G2194" s="2"/>
      <c r="H2194" s="2"/>
      <c r="I2194" s="2"/>
      <c r="J2194" s="2" t="str" cm="1">
        <f t="array" ref="J2194">IF(C2194="","",_xll.PBD(C2194,"HQ Country","","USD","",""))</f>
        <v/>
      </c>
      <c r="K2194" s="2" t="str" cm="1">
        <f t="array" ref="K2194">IF(C2194="","",_xll.PBD(C2194,"Website","","USD","",""))</f>
        <v/>
      </c>
      <c r="L2194" s="2" t="str">
        <f>SUBSTITUTE(SUBSTITUTE(K2194,"www.",""),".com","")</f>
        <v/>
      </c>
      <c r="M2194" s="2" t="str" cm="1">
        <f t="array" ref="M2194">IF(C2194="","",_xll.PBD(C2194,"Preferred Verticals","","USD","",""))</f>
        <v/>
      </c>
    </row>
    <row r="2195" spans="2:13" x14ac:dyDescent="0.25">
      <c r="B2195" s="2" t="str" cm="1">
        <f t="array" ref="B2195">IF(C2195="","",_xll.PBD(C2195,"Name","","USD","",""))</f>
        <v/>
      </c>
      <c r="E2195" s="2" t="str" cm="1">
        <f t="array" ref="E2195">IF(C2195="","",_xll.PBD(C2195,"Investor Type (Primary)","","USD","",""))</f>
        <v/>
      </c>
      <c r="F2195" s="2" t="str" cm="1">
        <f t="array" ref="F2195">IF(C2195="","",_xll.PBD(C2195,"Limit3.Investor Types (Other)","h","USD","",""))</f>
        <v/>
      </c>
      <c r="G2195" s="2"/>
      <c r="H2195" s="2"/>
      <c r="I2195" s="2"/>
      <c r="J2195" s="2" t="str" cm="1">
        <f t="array" ref="J2195">IF(C2195="","",_xll.PBD(C2195,"HQ Country","","USD","",""))</f>
        <v/>
      </c>
      <c r="K2195" s="2" t="str" cm="1">
        <f t="array" ref="K2195">IF(C2195="","",_xll.PBD(C2195,"Website","","USD","",""))</f>
        <v/>
      </c>
      <c r="L2195" s="2" t="str">
        <f>SUBSTITUTE(SUBSTITUTE(K2195,"www.",""),".com","")</f>
        <v/>
      </c>
      <c r="M2195" s="2" t="str" cm="1">
        <f t="array" ref="M2195">IF(C2195="","",_xll.PBD(C2195,"Preferred Verticals","","USD","",""))</f>
        <v/>
      </c>
    </row>
    <row r="2196" spans="2:13" x14ac:dyDescent="0.25">
      <c r="B2196" s="2" t="str" cm="1">
        <f t="array" ref="B2196">IF(C2196="","",_xll.PBD(C2196,"Name","","USD","",""))</f>
        <v/>
      </c>
      <c r="E2196" s="2" t="str" cm="1">
        <f t="array" ref="E2196">IF(C2196="","",_xll.PBD(C2196,"Investor Type (Primary)","","USD","",""))</f>
        <v/>
      </c>
      <c r="F2196" s="2" t="str" cm="1">
        <f t="array" ref="F2196">IF(C2196="","",_xll.PBD(C2196,"Limit3.Investor Types (Other)","h","USD","",""))</f>
        <v/>
      </c>
      <c r="G2196" s="2"/>
      <c r="H2196" s="2"/>
      <c r="I2196" s="2"/>
      <c r="J2196" s="2" t="str" cm="1">
        <f t="array" ref="J2196">IF(C2196="","",_xll.PBD(C2196,"HQ Country","","USD","",""))</f>
        <v/>
      </c>
      <c r="K2196" s="2" t="str" cm="1">
        <f t="array" ref="K2196">IF(C2196="","",_xll.PBD(C2196,"Website","","USD","",""))</f>
        <v/>
      </c>
      <c r="L2196" s="2" t="str">
        <f>SUBSTITUTE(SUBSTITUTE(K2196,"www.",""),".com","")</f>
        <v/>
      </c>
      <c r="M2196" s="2" t="str" cm="1">
        <f t="array" ref="M2196">IF(C2196="","",_xll.PBD(C2196,"Preferred Verticals","","USD","",""))</f>
        <v/>
      </c>
    </row>
    <row r="2197" spans="2:13" x14ac:dyDescent="0.25">
      <c r="B2197" s="2" t="str" cm="1">
        <f t="array" ref="B2197">IF(C2197="","",_xll.PBD(C2197,"Name","","USD","",""))</f>
        <v/>
      </c>
      <c r="E2197" s="2" t="str" cm="1">
        <f t="array" ref="E2197">IF(C2197="","",_xll.PBD(C2197,"Investor Type (Primary)","","USD","",""))</f>
        <v/>
      </c>
      <c r="F2197" s="2" t="str" cm="1">
        <f t="array" ref="F2197">IF(C2197="","",_xll.PBD(C2197,"Limit3.Investor Types (Other)","h","USD","",""))</f>
        <v/>
      </c>
      <c r="G2197" s="2"/>
      <c r="H2197" s="2"/>
      <c r="I2197" s="2"/>
      <c r="J2197" s="2" t="str" cm="1">
        <f t="array" ref="J2197">IF(C2197="","",_xll.PBD(C2197,"HQ Country","","USD","",""))</f>
        <v/>
      </c>
      <c r="K2197" s="2" t="str" cm="1">
        <f t="array" ref="K2197">IF(C2197="","",_xll.PBD(C2197,"Website","","USD","",""))</f>
        <v/>
      </c>
      <c r="L2197" s="2" t="str">
        <f>SUBSTITUTE(SUBSTITUTE(K2197,"www.",""),".com","")</f>
        <v/>
      </c>
      <c r="M2197" s="2" t="str" cm="1">
        <f t="array" ref="M2197">IF(C2197="","",_xll.PBD(C2197,"Preferred Verticals","","USD","",""))</f>
        <v/>
      </c>
    </row>
    <row r="2198" spans="2:13" x14ac:dyDescent="0.25">
      <c r="B2198" s="2" t="str" cm="1">
        <f t="array" ref="B2198">IF(C2198="","",_xll.PBD(C2198,"Name","","USD","",""))</f>
        <v/>
      </c>
      <c r="E2198" s="2" t="str" cm="1">
        <f t="array" ref="E2198">IF(C2198="","",_xll.PBD(C2198,"Investor Type (Primary)","","USD","",""))</f>
        <v/>
      </c>
      <c r="F2198" s="2" t="str" cm="1">
        <f t="array" ref="F2198">IF(C2198="","",_xll.PBD(C2198,"Limit3.Investor Types (Other)","h","USD","",""))</f>
        <v/>
      </c>
      <c r="G2198" s="2"/>
      <c r="H2198" s="2"/>
      <c r="I2198" s="2"/>
      <c r="J2198" s="2" t="str" cm="1">
        <f t="array" ref="J2198">IF(C2198="","",_xll.PBD(C2198,"HQ Country","","USD","",""))</f>
        <v/>
      </c>
      <c r="K2198" s="2" t="str" cm="1">
        <f t="array" ref="K2198">IF(C2198="","",_xll.PBD(C2198,"Website","","USD","",""))</f>
        <v/>
      </c>
      <c r="L2198" s="2" t="str">
        <f>SUBSTITUTE(SUBSTITUTE(K2198,"www.",""),".com","")</f>
        <v/>
      </c>
      <c r="M2198" s="2" t="str" cm="1">
        <f t="array" ref="M2198">IF(C2198="","",_xll.PBD(C2198,"Preferred Verticals","","USD","",""))</f>
        <v/>
      </c>
    </row>
    <row r="2199" spans="2:13" x14ac:dyDescent="0.25">
      <c r="B2199" s="2" t="str" cm="1">
        <f t="array" ref="B2199">IF(C2199="","",_xll.PBD(C2199,"Name","","USD","",""))</f>
        <v/>
      </c>
      <c r="E2199" s="2" t="str" cm="1">
        <f t="array" ref="E2199">IF(C2199="","",_xll.PBD(C2199,"Investor Type (Primary)","","USD","",""))</f>
        <v/>
      </c>
      <c r="F2199" s="2" t="str" cm="1">
        <f t="array" ref="F2199">IF(C2199="","",_xll.PBD(C2199,"Limit3.Investor Types (Other)","h","USD","",""))</f>
        <v/>
      </c>
      <c r="G2199" s="2"/>
      <c r="H2199" s="2"/>
      <c r="I2199" s="2"/>
      <c r="J2199" s="2" t="str" cm="1">
        <f t="array" ref="J2199">IF(C2199="","",_xll.PBD(C2199,"HQ Country","","USD","",""))</f>
        <v/>
      </c>
      <c r="K2199" s="2" t="str" cm="1">
        <f t="array" ref="K2199">IF(C2199="","",_xll.PBD(C2199,"Website","","USD","",""))</f>
        <v/>
      </c>
      <c r="L2199" s="2" t="str">
        <f>SUBSTITUTE(SUBSTITUTE(K2199,"www.",""),".com","")</f>
        <v/>
      </c>
      <c r="M2199" s="2" t="str" cm="1">
        <f t="array" ref="M2199">IF(C2199="","",_xll.PBD(C2199,"Preferred Verticals","","USD","",""))</f>
        <v/>
      </c>
    </row>
    <row r="2200" spans="2:13" x14ac:dyDescent="0.25">
      <c r="B2200" s="2" t="str" cm="1">
        <f t="array" ref="B2200">IF(C2200="","",_xll.PBD(C2200,"Name","","USD","",""))</f>
        <v/>
      </c>
      <c r="E2200" s="2" t="str" cm="1">
        <f t="array" ref="E2200">IF(C2200="","",_xll.PBD(C2200,"Investor Type (Primary)","","USD","",""))</f>
        <v/>
      </c>
      <c r="F2200" s="2" t="str" cm="1">
        <f t="array" ref="F2200">IF(C2200="","",_xll.PBD(C2200,"Limit3.Investor Types (Other)","h","USD","",""))</f>
        <v/>
      </c>
      <c r="G2200" s="2"/>
      <c r="H2200" s="2"/>
      <c r="I2200" s="2"/>
      <c r="J2200" s="2" t="str" cm="1">
        <f t="array" ref="J2200">IF(C2200="","",_xll.PBD(C2200,"HQ Country","","USD","",""))</f>
        <v/>
      </c>
      <c r="K2200" s="2" t="str" cm="1">
        <f t="array" ref="K2200">IF(C2200="","",_xll.PBD(C2200,"Website","","USD","",""))</f>
        <v/>
      </c>
      <c r="L2200" s="2" t="str">
        <f>SUBSTITUTE(SUBSTITUTE(K2200,"www.",""),".com","")</f>
        <v/>
      </c>
      <c r="M2200" s="2" t="str" cm="1">
        <f t="array" ref="M2200">IF(C2200="","",_xll.PBD(C2200,"Preferred Verticals","","USD","",""))</f>
        <v/>
      </c>
    </row>
    <row r="2201" spans="2:13" x14ac:dyDescent="0.25">
      <c r="B2201" s="2" t="str" cm="1">
        <f t="array" ref="B2201">IF(C2201="","",_xll.PBD(C2201,"Name","","USD","",""))</f>
        <v/>
      </c>
      <c r="E2201" s="2" t="str" cm="1">
        <f t="array" ref="E2201">IF(C2201="","",_xll.PBD(C2201,"Investor Type (Primary)","","USD","",""))</f>
        <v/>
      </c>
      <c r="F2201" s="2" t="str" cm="1">
        <f t="array" ref="F2201">IF(C2201="","",_xll.PBD(C2201,"Limit3.Investor Types (Other)","h","USD","",""))</f>
        <v/>
      </c>
      <c r="G2201" s="2"/>
      <c r="H2201" s="2"/>
      <c r="I2201" s="2"/>
      <c r="J2201" s="2" t="str" cm="1">
        <f t="array" ref="J2201">IF(C2201="","",_xll.PBD(C2201,"HQ Country","","USD","",""))</f>
        <v/>
      </c>
      <c r="K2201" s="2" t="str" cm="1">
        <f t="array" ref="K2201">IF(C2201="","",_xll.PBD(C2201,"Website","","USD","",""))</f>
        <v/>
      </c>
      <c r="L2201" s="2" t="str">
        <f>SUBSTITUTE(SUBSTITUTE(K2201,"www.",""),".com","")</f>
        <v/>
      </c>
      <c r="M2201" s="2" t="str" cm="1">
        <f t="array" ref="M2201">IF(C2201="","",_xll.PBD(C2201,"Preferred Verticals","","USD","",""))</f>
        <v/>
      </c>
    </row>
    <row r="2202" spans="2:13" x14ac:dyDescent="0.25">
      <c r="B2202" s="2" t="str" cm="1">
        <f t="array" ref="B2202">IF(C2202="","",_xll.PBD(C2202,"Name","","USD","",""))</f>
        <v/>
      </c>
      <c r="E2202" s="2" t="str" cm="1">
        <f t="array" ref="E2202">IF(C2202="","",_xll.PBD(C2202,"Investor Type (Primary)","","USD","",""))</f>
        <v/>
      </c>
      <c r="F2202" s="2" t="str" cm="1">
        <f t="array" ref="F2202">IF(C2202="","",_xll.PBD(C2202,"Limit3.Investor Types (Other)","h","USD","",""))</f>
        <v/>
      </c>
      <c r="G2202" s="2"/>
      <c r="H2202" s="2"/>
      <c r="I2202" s="2"/>
      <c r="J2202" s="2" t="str" cm="1">
        <f t="array" ref="J2202">IF(C2202="","",_xll.PBD(C2202,"HQ Country","","USD","",""))</f>
        <v/>
      </c>
      <c r="K2202" s="2" t="str" cm="1">
        <f t="array" ref="K2202">IF(C2202="","",_xll.PBD(C2202,"Website","","USD","",""))</f>
        <v/>
      </c>
      <c r="L2202" s="2" t="str">
        <f>SUBSTITUTE(SUBSTITUTE(K2202,"www.",""),".com","")</f>
        <v/>
      </c>
      <c r="M2202" s="2" t="str" cm="1">
        <f t="array" ref="M2202">IF(C2202="","",_xll.PBD(C2202,"Preferred Verticals","","USD","",""))</f>
        <v/>
      </c>
    </row>
    <row r="2203" spans="2:13" x14ac:dyDescent="0.25">
      <c r="B2203" s="2" t="str" cm="1">
        <f t="array" ref="B2203">IF(C2203="","",_xll.PBD(C2203,"Name","","USD","",""))</f>
        <v/>
      </c>
      <c r="E2203" s="2" t="str" cm="1">
        <f t="array" ref="E2203">IF(C2203="","",_xll.PBD(C2203,"Investor Type (Primary)","","USD","",""))</f>
        <v/>
      </c>
      <c r="F2203" s="2" t="str" cm="1">
        <f t="array" ref="F2203">IF(C2203="","",_xll.PBD(C2203,"Limit3.Investor Types (Other)","h","USD","",""))</f>
        <v/>
      </c>
      <c r="G2203" s="2"/>
      <c r="H2203" s="2"/>
      <c r="I2203" s="2"/>
      <c r="J2203" s="2" t="str" cm="1">
        <f t="array" ref="J2203">IF(C2203="","",_xll.PBD(C2203,"HQ Country","","USD","",""))</f>
        <v/>
      </c>
      <c r="K2203" s="2" t="str" cm="1">
        <f t="array" ref="K2203">IF(C2203="","",_xll.PBD(C2203,"Website","","USD","",""))</f>
        <v/>
      </c>
      <c r="L2203" s="2" t="str">
        <f>SUBSTITUTE(SUBSTITUTE(K2203,"www.",""),".com","")</f>
        <v/>
      </c>
      <c r="M2203" s="2" t="str" cm="1">
        <f t="array" ref="M2203">IF(C2203="","",_xll.PBD(C2203,"Preferred Verticals","","USD","",""))</f>
        <v/>
      </c>
    </row>
    <row r="2204" spans="2:13" x14ac:dyDescent="0.25">
      <c r="B2204" s="2" t="str" cm="1">
        <f t="array" ref="B2204">IF(C2204="","",_xll.PBD(C2204,"Name","","USD","",""))</f>
        <v/>
      </c>
      <c r="E2204" s="2" t="str" cm="1">
        <f t="array" ref="E2204">IF(C2204="","",_xll.PBD(C2204,"Investor Type (Primary)","","USD","",""))</f>
        <v/>
      </c>
      <c r="F2204" s="2" t="str" cm="1">
        <f t="array" ref="F2204">IF(C2204="","",_xll.PBD(C2204,"Limit3.Investor Types (Other)","h","USD","",""))</f>
        <v/>
      </c>
      <c r="G2204" s="2"/>
      <c r="H2204" s="2"/>
      <c r="I2204" s="2"/>
      <c r="J2204" s="2" t="str" cm="1">
        <f t="array" ref="J2204">IF(C2204="","",_xll.PBD(C2204,"HQ Country","","USD","",""))</f>
        <v/>
      </c>
      <c r="K2204" s="2" t="str" cm="1">
        <f t="array" ref="K2204">IF(C2204="","",_xll.PBD(C2204,"Website","","USD","",""))</f>
        <v/>
      </c>
      <c r="L2204" s="2" t="str">
        <f>SUBSTITUTE(SUBSTITUTE(K2204,"www.",""),".com","")</f>
        <v/>
      </c>
      <c r="M2204" s="2" t="str" cm="1">
        <f t="array" ref="M2204">IF(C2204="","",_xll.PBD(C2204,"Preferred Verticals","","USD","",""))</f>
        <v/>
      </c>
    </row>
    <row r="2205" spans="2:13" x14ac:dyDescent="0.25">
      <c r="B2205" s="2" t="str" cm="1">
        <f t="array" ref="B2205">IF(C2205="","",_xll.PBD(C2205,"Name","","USD","",""))</f>
        <v/>
      </c>
      <c r="E2205" s="2" t="str" cm="1">
        <f t="array" ref="E2205">IF(C2205="","",_xll.PBD(C2205,"Investor Type (Primary)","","USD","",""))</f>
        <v/>
      </c>
      <c r="F2205" s="2" t="str" cm="1">
        <f t="array" ref="F2205">IF(C2205="","",_xll.PBD(C2205,"Limit3.Investor Types (Other)","h","USD","",""))</f>
        <v/>
      </c>
      <c r="G2205" s="2"/>
      <c r="H2205" s="2"/>
      <c r="I2205" s="2"/>
      <c r="J2205" s="2" t="str" cm="1">
        <f t="array" ref="J2205">IF(C2205="","",_xll.PBD(C2205,"HQ Country","","USD","",""))</f>
        <v/>
      </c>
      <c r="K2205" s="2" t="str" cm="1">
        <f t="array" ref="K2205">IF(C2205="","",_xll.PBD(C2205,"Website","","USD","",""))</f>
        <v/>
      </c>
      <c r="L2205" s="2" t="str">
        <f>SUBSTITUTE(SUBSTITUTE(K2205,"www.",""),".com","")</f>
        <v/>
      </c>
      <c r="M2205" s="2" t="str" cm="1">
        <f t="array" ref="M2205">IF(C2205="","",_xll.PBD(C2205,"Preferred Verticals","","USD","",""))</f>
        <v/>
      </c>
    </row>
    <row r="2206" spans="2:13" x14ac:dyDescent="0.25">
      <c r="B2206" s="2" t="str" cm="1">
        <f t="array" ref="B2206">IF(C2206="","",_xll.PBD(C2206,"Name","","USD","",""))</f>
        <v/>
      </c>
      <c r="E2206" s="2" t="str" cm="1">
        <f t="array" ref="E2206">IF(C2206="","",_xll.PBD(C2206,"Investor Type (Primary)","","USD","",""))</f>
        <v/>
      </c>
      <c r="F2206" s="2" t="str" cm="1">
        <f t="array" ref="F2206">IF(C2206="","",_xll.PBD(C2206,"Limit3.Investor Types (Other)","h","USD","",""))</f>
        <v/>
      </c>
      <c r="G2206" s="2"/>
      <c r="H2206" s="2"/>
      <c r="I2206" s="2"/>
      <c r="J2206" s="2" t="str" cm="1">
        <f t="array" ref="J2206">IF(C2206="","",_xll.PBD(C2206,"HQ Country","","USD","",""))</f>
        <v/>
      </c>
      <c r="K2206" s="2" t="str" cm="1">
        <f t="array" ref="K2206">IF(C2206="","",_xll.PBD(C2206,"Website","","USD","",""))</f>
        <v/>
      </c>
      <c r="L2206" s="2" t="str">
        <f>SUBSTITUTE(SUBSTITUTE(K2206,"www.",""),".com","")</f>
        <v/>
      </c>
      <c r="M2206" s="2" t="str" cm="1">
        <f t="array" ref="M2206">IF(C2206="","",_xll.PBD(C2206,"Preferred Verticals","","USD","",""))</f>
        <v/>
      </c>
    </row>
    <row r="2207" spans="2:13" x14ac:dyDescent="0.25">
      <c r="B2207" s="2" t="str" cm="1">
        <f t="array" ref="B2207">IF(C2207="","",_xll.PBD(C2207,"Name","","USD","",""))</f>
        <v/>
      </c>
      <c r="E2207" s="2" t="str" cm="1">
        <f t="array" ref="E2207">IF(C2207="","",_xll.PBD(C2207,"Investor Type (Primary)","","USD","",""))</f>
        <v/>
      </c>
      <c r="F2207" s="2" t="str" cm="1">
        <f t="array" ref="F2207">IF(C2207="","",_xll.PBD(C2207,"Limit3.Investor Types (Other)","h","USD","",""))</f>
        <v/>
      </c>
      <c r="G2207" s="2"/>
      <c r="H2207" s="2"/>
      <c r="I2207" s="2"/>
      <c r="J2207" s="2" t="str" cm="1">
        <f t="array" ref="J2207">IF(C2207="","",_xll.PBD(C2207,"HQ Country","","USD","",""))</f>
        <v/>
      </c>
      <c r="K2207" s="2" t="str" cm="1">
        <f t="array" ref="K2207">IF(C2207="","",_xll.PBD(C2207,"Website","","USD","",""))</f>
        <v/>
      </c>
      <c r="L2207" s="2" t="str">
        <f>SUBSTITUTE(SUBSTITUTE(K2207,"www.",""),".com","")</f>
        <v/>
      </c>
      <c r="M2207" s="2" t="str" cm="1">
        <f t="array" ref="M2207">IF(C2207="","",_xll.PBD(C2207,"Preferred Verticals","","USD","",""))</f>
        <v/>
      </c>
    </row>
    <row r="2208" spans="2:13" x14ac:dyDescent="0.25">
      <c r="B2208" s="2" t="str" cm="1">
        <f t="array" ref="B2208">IF(C2208="","",_xll.PBD(C2208,"Name","","USD","",""))</f>
        <v/>
      </c>
      <c r="E2208" s="2" t="str" cm="1">
        <f t="array" ref="E2208">IF(C2208="","",_xll.PBD(C2208,"Investor Type (Primary)","","USD","",""))</f>
        <v/>
      </c>
      <c r="F2208" s="2" t="str" cm="1">
        <f t="array" ref="F2208">IF(C2208="","",_xll.PBD(C2208,"Limit3.Investor Types (Other)","h","USD","",""))</f>
        <v/>
      </c>
      <c r="G2208" s="2"/>
      <c r="H2208" s="2"/>
      <c r="I2208" s="2"/>
      <c r="J2208" s="2" t="str" cm="1">
        <f t="array" ref="J2208">IF(C2208="","",_xll.PBD(C2208,"HQ Country","","USD","",""))</f>
        <v/>
      </c>
      <c r="K2208" s="2" t="str" cm="1">
        <f t="array" ref="K2208">IF(C2208="","",_xll.PBD(C2208,"Website","","USD","",""))</f>
        <v/>
      </c>
      <c r="L2208" s="2" t="str">
        <f>SUBSTITUTE(SUBSTITUTE(K2208,"www.",""),".com","")</f>
        <v/>
      </c>
      <c r="M2208" s="2" t="str" cm="1">
        <f t="array" ref="M2208">IF(C2208="","",_xll.PBD(C2208,"Preferred Verticals","","USD","",""))</f>
        <v/>
      </c>
    </row>
    <row r="2209" spans="2:13" x14ac:dyDescent="0.25">
      <c r="B2209" s="2" t="str" cm="1">
        <f t="array" ref="B2209">IF(C2209="","",_xll.PBD(C2209,"Name","","USD","",""))</f>
        <v/>
      </c>
      <c r="E2209" s="2" t="str" cm="1">
        <f t="array" ref="E2209">IF(C2209="","",_xll.PBD(C2209,"Investor Type (Primary)","","USD","",""))</f>
        <v/>
      </c>
      <c r="F2209" s="2" t="str" cm="1">
        <f t="array" ref="F2209">IF(C2209="","",_xll.PBD(C2209,"Limit3.Investor Types (Other)","h","USD","",""))</f>
        <v/>
      </c>
      <c r="G2209" s="2"/>
      <c r="H2209" s="2"/>
      <c r="I2209" s="2"/>
      <c r="J2209" s="2" t="str" cm="1">
        <f t="array" ref="J2209">IF(C2209="","",_xll.PBD(C2209,"HQ Country","","USD","",""))</f>
        <v/>
      </c>
      <c r="K2209" s="2" t="str" cm="1">
        <f t="array" ref="K2209">IF(C2209="","",_xll.PBD(C2209,"Website","","USD","",""))</f>
        <v/>
      </c>
      <c r="L2209" s="2" t="str">
        <f>SUBSTITUTE(SUBSTITUTE(K2209,"www.",""),".com","")</f>
        <v/>
      </c>
      <c r="M2209" s="2" t="str" cm="1">
        <f t="array" ref="M2209">IF(C2209="","",_xll.PBD(C2209,"Preferred Verticals","","USD","",""))</f>
        <v/>
      </c>
    </row>
    <row r="2210" spans="2:13" x14ac:dyDescent="0.25">
      <c r="B2210" s="2" t="str" cm="1">
        <f t="array" ref="B2210">IF(C2210="","",_xll.PBD(C2210,"Name","","USD","",""))</f>
        <v/>
      </c>
      <c r="E2210" s="2" t="str" cm="1">
        <f t="array" ref="E2210">IF(C2210="","",_xll.PBD(C2210,"Investor Type (Primary)","","USD","",""))</f>
        <v/>
      </c>
      <c r="F2210" s="2" t="str" cm="1">
        <f t="array" ref="F2210">IF(C2210="","",_xll.PBD(C2210,"Limit3.Investor Types (Other)","h","USD","",""))</f>
        <v/>
      </c>
      <c r="G2210" s="2"/>
      <c r="H2210" s="2"/>
      <c r="I2210" s="2"/>
      <c r="J2210" s="2" t="str" cm="1">
        <f t="array" ref="J2210">IF(C2210="","",_xll.PBD(C2210,"HQ Country","","USD","",""))</f>
        <v/>
      </c>
      <c r="K2210" s="2" t="str" cm="1">
        <f t="array" ref="K2210">IF(C2210="","",_xll.PBD(C2210,"Website","","USD","",""))</f>
        <v/>
      </c>
      <c r="L2210" s="2" t="str">
        <f>SUBSTITUTE(SUBSTITUTE(K2210,"www.",""),".com","")</f>
        <v/>
      </c>
      <c r="M2210" s="2" t="str" cm="1">
        <f t="array" ref="M2210">IF(C2210="","",_xll.PBD(C2210,"Preferred Verticals","","USD","",""))</f>
        <v/>
      </c>
    </row>
    <row r="2211" spans="2:13" x14ac:dyDescent="0.25">
      <c r="B2211" s="2" t="str" cm="1">
        <f t="array" ref="B2211">IF(C2211="","",_xll.PBD(C2211,"Name","","USD","",""))</f>
        <v/>
      </c>
      <c r="E2211" s="2" t="str" cm="1">
        <f t="array" ref="E2211">IF(C2211="","",_xll.PBD(C2211,"Investor Type (Primary)","","USD","",""))</f>
        <v/>
      </c>
      <c r="F2211" s="2" t="str" cm="1">
        <f t="array" ref="F2211">IF(C2211="","",_xll.PBD(C2211,"Limit3.Investor Types (Other)","h","USD","",""))</f>
        <v/>
      </c>
      <c r="G2211" s="2"/>
      <c r="H2211" s="2"/>
      <c r="I2211" s="2"/>
      <c r="J2211" s="2" t="str" cm="1">
        <f t="array" ref="J2211">IF(C2211="","",_xll.PBD(C2211,"HQ Country","","USD","",""))</f>
        <v/>
      </c>
      <c r="K2211" s="2" t="str" cm="1">
        <f t="array" ref="K2211">IF(C2211="","",_xll.PBD(C2211,"Website","","USD","",""))</f>
        <v/>
      </c>
      <c r="L2211" s="2" t="str">
        <f>SUBSTITUTE(SUBSTITUTE(K2211,"www.",""),".com","")</f>
        <v/>
      </c>
      <c r="M2211" s="2" t="str" cm="1">
        <f t="array" ref="M2211">IF(C2211="","",_xll.PBD(C2211,"Preferred Verticals","","USD","",""))</f>
        <v/>
      </c>
    </row>
    <row r="2212" spans="2:13" x14ac:dyDescent="0.25">
      <c r="B2212" s="2" t="str" cm="1">
        <f t="array" ref="B2212">IF(C2212="","",_xll.PBD(C2212,"Name","","USD","",""))</f>
        <v/>
      </c>
      <c r="E2212" s="2" t="str" cm="1">
        <f t="array" ref="E2212">IF(C2212="","",_xll.PBD(C2212,"Investor Type (Primary)","","USD","",""))</f>
        <v/>
      </c>
      <c r="F2212" s="2" t="str" cm="1">
        <f t="array" ref="F2212">IF(C2212="","",_xll.PBD(C2212,"Limit3.Investor Types (Other)","h","USD","",""))</f>
        <v/>
      </c>
      <c r="G2212" s="2"/>
      <c r="H2212" s="2"/>
      <c r="I2212" s="2"/>
      <c r="J2212" s="2" t="str" cm="1">
        <f t="array" ref="J2212">IF(C2212="","",_xll.PBD(C2212,"HQ Country","","USD","",""))</f>
        <v/>
      </c>
      <c r="K2212" s="2" t="str" cm="1">
        <f t="array" ref="K2212">IF(C2212="","",_xll.PBD(C2212,"Website","","USD","",""))</f>
        <v/>
      </c>
      <c r="L2212" s="2" t="str">
        <f>SUBSTITUTE(SUBSTITUTE(K2212,"www.",""),".com","")</f>
        <v/>
      </c>
      <c r="M2212" s="2" t="str" cm="1">
        <f t="array" ref="M2212">IF(C2212="","",_xll.PBD(C2212,"Preferred Verticals","","USD","",""))</f>
        <v/>
      </c>
    </row>
    <row r="2213" spans="2:13" x14ac:dyDescent="0.25">
      <c r="B2213" s="2" t="str" cm="1">
        <f t="array" ref="B2213">IF(C2213="","",_xll.PBD(C2213,"Name","","USD","",""))</f>
        <v/>
      </c>
      <c r="E2213" s="2" t="str" cm="1">
        <f t="array" ref="E2213">IF(C2213="","",_xll.PBD(C2213,"Investor Type (Primary)","","USD","",""))</f>
        <v/>
      </c>
      <c r="F2213" s="2" t="str" cm="1">
        <f t="array" ref="F2213">IF(C2213="","",_xll.PBD(C2213,"Limit3.Investor Types (Other)","h","USD","",""))</f>
        <v/>
      </c>
      <c r="G2213" s="2"/>
      <c r="H2213" s="2"/>
      <c r="I2213" s="2"/>
      <c r="J2213" s="2" t="str" cm="1">
        <f t="array" ref="J2213">IF(C2213="","",_xll.PBD(C2213,"HQ Country","","USD","",""))</f>
        <v/>
      </c>
      <c r="K2213" s="2" t="str" cm="1">
        <f t="array" ref="K2213">IF(C2213="","",_xll.PBD(C2213,"Website","","USD","",""))</f>
        <v/>
      </c>
      <c r="L2213" s="2" t="str">
        <f>SUBSTITUTE(SUBSTITUTE(K2213,"www.",""),".com","")</f>
        <v/>
      </c>
      <c r="M2213" s="2" t="str" cm="1">
        <f t="array" ref="M2213">IF(C2213="","",_xll.PBD(C2213,"Preferred Verticals","","USD","",""))</f>
        <v/>
      </c>
    </row>
    <row r="2214" spans="2:13" x14ac:dyDescent="0.25">
      <c r="B2214" s="2" t="str" cm="1">
        <f t="array" ref="B2214">IF(C2214="","",_xll.PBD(C2214,"Name","","USD","",""))</f>
        <v/>
      </c>
      <c r="E2214" s="2" t="str" cm="1">
        <f t="array" ref="E2214">IF(C2214="","",_xll.PBD(C2214,"Investor Type (Primary)","","USD","",""))</f>
        <v/>
      </c>
      <c r="F2214" s="2" t="str" cm="1">
        <f t="array" ref="F2214">IF(C2214="","",_xll.PBD(C2214,"Limit3.Investor Types (Other)","h","USD","",""))</f>
        <v/>
      </c>
      <c r="G2214" s="2"/>
      <c r="H2214" s="2"/>
      <c r="I2214" s="2"/>
      <c r="J2214" s="2" t="str" cm="1">
        <f t="array" ref="J2214">IF(C2214="","",_xll.PBD(C2214,"HQ Country","","USD","",""))</f>
        <v/>
      </c>
      <c r="K2214" s="2" t="str" cm="1">
        <f t="array" ref="K2214">IF(C2214="","",_xll.PBD(C2214,"Website","","USD","",""))</f>
        <v/>
      </c>
      <c r="L2214" s="2" t="str">
        <f>SUBSTITUTE(SUBSTITUTE(K2214,"www.",""),".com","")</f>
        <v/>
      </c>
      <c r="M2214" s="2" t="str" cm="1">
        <f t="array" ref="M2214">IF(C2214="","",_xll.PBD(C2214,"Preferred Verticals","","USD","",""))</f>
        <v/>
      </c>
    </row>
    <row r="2215" spans="2:13" x14ac:dyDescent="0.25">
      <c r="B2215" s="2" t="str" cm="1">
        <f t="array" ref="B2215">IF(C2215="","",_xll.PBD(C2215,"Name","","USD","",""))</f>
        <v/>
      </c>
      <c r="E2215" s="2" t="str" cm="1">
        <f t="array" ref="E2215">IF(C2215="","",_xll.PBD(C2215,"Investor Type (Primary)","","USD","",""))</f>
        <v/>
      </c>
      <c r="F2215" s="2" t="str" cm="1">
        <f t="array" ref="F2215">IF(C2215="","",_xll.PBD(C2215,"Limit3.Investor Types (Other)","h","USD","",""))</f>
        <v/>
      </c>
      <c r="G2215" s="2"/>
      <c r="H2215" s="2"/>
      <c r="I2215" s="2"/>
      <c r="J2215" s="2" t="str" cm="1">
        <f t="array" ref="J2215">IF(C2215="","",_xll.PBD(C2215,"HQ Country","","USD","",""))</f>
        <v/>
      </c>
      <c r="K2215" s="2" t="str" cm="1">
        <f t="array" ref="K2215">IF(C2215="","",_xll.PBD(C2215,"Website","","USD","",""))</f>
        <v/>
      </c>
      <c r="L2215" s="2" t="str">
        <f>SUBSTITUTE(SUBSTITUTE(K2215,"www.",""),".com","")</f>
        <v/>
      </c>
      <c r="M2215" s="2" t="str" cm="1">
        <f t="array" ref="M2215">IF(C2215="","",_xll.PBD(C2215,"Preferred Verticals","","USD","",""))</f>
        <v/>
      </c>
    </row>
    <row r="2216" spans="2:13" x14ac:dyDescent="0.25">
      <c r="B2216" s="2" t="str" cm="1">
        <f t="array" ref="B2216">IF(C2216="","",_xll.PBD(C2216,"Name","","USD","",""))</f>
        <v/>
      </c>
      <c r="E2216" s="2" t="str" cm="1">
        <f t="array" ref="E2216">IF(C2216="","",_xll.PBD(C2216,"Investor Type (Primary)","","USD","",""))</f>
        <v/>
      </c>
      <c r="F2216" s="2" t="str" cm="1">
        <f t="array" ref="F2216">IF(C2216="","",_xll.PBD(C2216,"Limit3.Investor Types (Other)","h","USD","",""))</f>
        <v/>
      </c>
      <c r="G2216" s="2"/>
      <c r="H2216" s="2"/>
      <c r="I2216" s="2"/>
      <c r="J2216" s="2" t="str" cm="1">
        <f t="array" ref="J2216">IF(C2216="","",_xll.PBD(C2216,"HQ Country","","USD","",""))</f>
        <v/>
      </c>
      <c r="K2216" s="2" t="str" cm="1">
        <f t="array" ref="K2216">IF(C2216="","",_xll.PBD(C2216,"Website","","USD","",""))</f>
        <v/>
      </c>
      <c r="L2216" s="2" t="str">
        <f>SUBSTITUTE(SUBSTITUTE(K2216,"www.",""),".com","")</f>
        <v/>
      </c>
      <c r="M2216" s="2" t="str" cm="1">
        <f t="array" ref="M2216">IF(C2216="","",_xll.PBD(C2216,"Preferred Verticals","","USD","",""))</f>
        <v/>
      </c>
    </row>
    <row r="2217" spans="2:13" x14ac:dyDescent="0.25">
      <c r="B2217" s="2" t="str" cm="1">
        <f t="array" ref="B2217">IF(C2217="","",_xll.PBD(C2217,"Name","","USD","",""))</f>
        <v/>
      </c>
      <c r="E2217" s="2" t="str" cm="1">
        <f t="array" ref="E2217">IF(C2217="","",_xll.PBD(C2217,"Investor Type (Primary)","","USD","",""))</f>
        <v/>
      </c>
      <c r="F2217" s="2" t="str" cm="1">
        <f t="array" ref="F2217">IF(C2217="","",_xll.PBD(C2217,"Limit3.Investor Types (Other)","h","USD","",""))</f>
        <v/>
      </c>
      <c r="G2217" s="2"/>
      <c r="H2217" s="2"/>
      <c r="I2217" s="2"/>
      <c r="J2217" s="2" t="str" cm="1">
        <f t="array" ref="J2217">IF(C2217="","",_xll.PBD(C2217,"HQ Country","","USD","",""))</f>
        <v/>
      </c>
      <c r="K2217" s="2" t="str" cm="1">
        <f t="array" ref="K2217">IF(C2217="","",_xll.PBD(C2217,"Website","","USD","",""))</f>
        <v/>
      </c>
      <c r="L2217" s="2" t="str">
        <f>SUBSTITUTE(SUBSTITUTE(K2217,"www.",""),".com","")</f>
        <v/>
      </c>
      <c r="M2217" s="2" t="str" cm="1">
        <f t="array" ref="M2217">IF(C2217="","",_xll.PBD(C2217,"Preferred Verticals","","USD","",""))</f>
        <v/>
      </c>
    </row>
    <row r="2218" spans="2:13" x14ac:dyDescent="0.25">
      <c r="B2218" s="2" t="str" cm="1">
        <f t="array" ref="B2218">IF(C2218="","",_xll.PBD(C2218,"Name","","USD","",""))</f>
        <v/>
      </c>
      <c r="E2218" s="2" t="str" cm="1">
        <f t="array" ref="E2218">IF(C2218="","",_xll.PBD(C2218,"Investor Type (Primary)","","USD","",""))</f>
        <v/>
      </c>
      <c r="F2218" s="2" t="str" cm="1">
        <f t="array" ref="F2218">IF(C2218="","",_xll.PBD(C2218,"Limit3.Investor Types (Other)","h","USD","",""))</f>
        <v/>
      </c>
      <c r="G2218" s="2"/>
      <c r="H2218" s="2"/>
      <c r="I2218" s="2"/>
      <c r="J2218" s="2" t="str" cm="1">
        <f t="array" ref="J2218">IF(C2218="","",_xll.PBD(C2218,"HQ Country","","USD","",""))</f>
        <v/>
      </c>
      <c r="K2218" s="2" t="str" cm="1">
        <f t="array" ref="K2218">IF(C2218="","",_xll.PBD(C2218,"Website","","USD","",""))</f>
        <v/>
      </c>
      <c r="L2218" s="2" t="str">
        <f>SUBSTITUTE(SUBSTITUTE(K2218,"www.",""),".com","")</f>
        <v/>
      </c>
      <c r="M2218" s="2" t="str" cm="1">
        <f t="array" ref="M2218">IF(C2218="","",_xll.PBD(C2218,"Preferred Verticals","","USD","",""))</f>
        <v/>
      </c>
    </row>
    <row r="2219" spans="2:13" x14ac:dyDescent="0.25">
      <c r="B2219" s="2" t="str" cm="1">
        <f t="array" ref="B2219">IF(C2219="","",_xll.PBD(C2219,"Name","","USD","",""))</f>
        <v/>
      </c>
      <c r="E2219" s="2" t="str" cm="1">
        <f t="array" ref="E2219">IF(C2219="","",_xll.PBD(C2219,"Investor Type (Primary)","","USD","",""))</f>
        <v/>
      </c>
      <c r="F2219" s="2" t="str" cm="1">
        <f t="array" ref="F2219">IF(C2219="","",_xll.PBD(C2219,"Limit3.Investor Types (Other)","h","USD","",""))</f>
        <v/>
      </c>
      <c r="G2219" s="2"/>
      <c r="H2219" s="2"/>
      <c r="I2219" s="2"/>
      <c r="J2219" s="2" t="str" cm="1">
        <f t="array" ref="J2219">IF(C2219="","",_xll.PBD(C2219,"HQ Country","","USD","",""))</f>
        <v/>
      </c>
      <c r="K2219" s="2" t="str" cm="1">
        <f t="array" ref="K2219">IF(C2219="","",_xll.PBD(C2219,"Website","","USD","",""))</f>
        <v/>
      </c>
      <c r="L2219" s="2" t="str">
        <f>SUBSTITUTE(SUBSTITUTE(K2219,"www.",""),".com","")</f>
        <v/>
      </c>
      <c r="M2219" s="2" t="str" cm="1">
        <f t="array" ref="M2219">IF(C2219="","",_xll.PBD(C2219,"Preferred Verticals","","USD","",""))</f>
        <v/>
      </c>
    </row>
    <row r="2220" spans="2:13" x14ac:dyDescent="0.25">
      <c r="B2220" s="2" t="str" cm="1">
        <f t="array" ref="B2220">IF(C2220="","",_xll.PBD(C2220,"Name","","USD","",""))</f>
        <v/>
      </c>
      <c r="E2220" s="2" t="str" cm="1">
        <f t="array" ref="E2220">IF(C2220="","",_xll.PBD(C2220,"Investor Type (Primary)","","USD","",""))</f>
        <v/>
      </c>
      <c r="F2220" s="2" t="str" cm="1">
        <f t="array" ref="F2220">IF(C2220="","",_xll.PBD(C2220,"Limit3.Investor Types (Other)","h","USD","",""))</f>
        <v/>
      </c>
      <c r="G2220" s="2"/>
      <c r="H2220" s="2"/>
      <c r="I2220" s="2"/>
      <c r="J2220" s="2" t="str" cm="1">
        <f t="array" ref="J2220">IF(C2220="","",_xll.PBD(C2220,"HQ Country","","USD","",""))</f>
        <v/>
      </c>
      <c r="K2220" s="2" t="str" cm="1">
        <f t="array" ref="K2220">IF(C2220="","",_xll.PBD(C2220,"Website","","USD","",""))</f>
        <v/>
      </c>
      <c r="L2220" s="2" t="str">
        <f>SUBSTITUTE(SUBSTITUTE(K2220,"www.",""),".com","")</f>
        <v/>
      </c>
      <c r="M2220" s="2" t="str" cm="1">
        <f t="array" ref="M2220">IF(C2220="","",_xll.PBD(C2220,"Preferred Verticals","","USD","",""))</f>
        <v/>
      </c>
    </row>
    <row r="2221" spans="2:13" x14ac:dyDescent="0.25">
      <c r="B2221" s="2" t="str" cm="1">
        <f t="array" ref="B2221">IF(C2221="","",_xll.PBD(C2221,"Name","","USD","",""))</f>
        <v/>
      </c>
      <c r="E2221" s="2" t="str" cm="1">
        <f t="array" ref="E2221">IF(C2221="","",_xll.PBD(C2221,"Investor Type (Primary)","","USD","",""))</f>
        <v/>
      </c>
      <c r="F2221" s="2" t="str" cm="1">
        <f t="array" ref="F2221">IF(C2221="","",_xll.PBD(C2221,"Limit3.Investor Types (Other)","h","USD","",""))</f>
        <v/>
      </c>
      <c r="G2221" s="2"/>
      <c r="H2221" s="2"/>
      <c r="I2221" s="2"/>
      <c r="J2221" s="2" t="str" cm="1">
        <f t="array" ref="J2221">IF(C2221="","",_xll.PBD(C2221,"HQ Country","","USD","",""))</f>
        <v/>
      </c>
      <c r="K2221" s="2" t="str" cm="1">
        <f t="array" ref="K2221">IF(C2221="","",_xll.PBD(C2221,"Website","","USD","",""))</f>
        <v/>
      </c>
      <c r="L2221" s="2" t="str">
        <f>SUBSTITUTE(SUBSTITUTE(K2221,"www.",""),".com","")</f>
        <v/>
      </c>
      <c r="M2221" s="2" t="str" cm="1">
        <f t="array" ref="M2221">IF(C2221="","",_xll.PBD(C2221,"Preferred Verticals","","USD","",""))</f>
        <v/>
      </c>
    </row>
    <row r="2222" spans="2:13" x14ac:dyDescent="0.25">
      <c r="B2222" s="2" t="str" cm="1">
        <f t="array" ref="B2222">IF(C2222="","",_xll.PBD(C2222,"Name","","USD","",""))</f>
        <v/>
      </c>
      <c r="E2222" s="2" t="str" cm="1">
        <f t="array" ref="E2222">IF(C2222="","",_xll.PBD(C2222,"Investor Type (Primary)","","USD","",""))</f>
        <v/>
      </c>
      <c r="F2222" s="2" t="str" cm="1">
        <f t="array" ref="F2222">IF(C2222="","",_xll.PBD(C2222,"Limit3.Investor Types (Other)","h","USD","",""))</f>
        <v/>
      </c>
      <c r="G2222" s="2"/>
      <c r="H2222" s="2"/>
      <c r="I2222" s="2"/>
      <c r="J2222" s="2" t="str" cm="1">
        <f t="array" ref="J2222">IF(C2222="","",_xll.PBD(C2222,"HQ Country","","USD","",""))</f>
        <v/>
      </c>
      <c r="K2222" s="2" t="str" cm="1">
        <f t="array" ref="K2222">IF(C2222="","",_xll.PBD(C2222,"Website","","USD","",""))</f>
        <v/>
      </c>
      <c r="L2222" s="2" t="str">
        <f>SUBSTITUTE(SUBSTITUTE(K2222,"www.",""),".com","")</f>
        <v/>
      </c>
      <c r="M2222" s="2" t="str" cm="1">
        <f t="array" ref="M2222">IF(C2222="","",_xll.PBD(C2222,"Preferred Verticals","","USD","",""))</f>
        <v/>
      </c>
    </row>
    <row r="2223" spans="2:13" x14ac:dyDescent="0.25">
      <c r="B2223" s="2" t="str" cm="1">
        <f t="array" ref="B2223">IF(C2223="","",_xll.PBD(C2223,"Name","","USD","",""))</f>
        <v/>
      </c>
      <c r="E2223" s="2" t="str" cm="1">
        <f t="array" ref="E2223">IF(C2223="","",_xll.PBD(C2223,"Investor Type (Primary)","","USD","",""))</f>
        <v/>
      </c>
      <c r="F2223" s="2" t="str" cm="1">
        <f t="array" ref="F2223">IF(C2223="","",_xll.PBD(C2223,"Limit3.Investor Types (Other)","h","USD","",""))</f>
        <v/>
      </c>
      <c r="G2223" s="2"/>
      <c r="H2223" s="2"/>
      <c r="I2223" s="2"/>
      <c r="J2223" s="2" t="str" cm="1">
        <f t="array" ref="J2223">IF(C2223="","",_xll.PBD(C2223,"HQ Country","","USD","",""))</f>
        <v/>
      </c>
      <c r="K2223" s="2" t="str" cm="1">
        <f t="array" ref="K2223">IF(C2223="","",_xll.PBD(C2223,"Website","","USD","",""))</f>
        <v/>
      </c>
      <c r="L2223" s="2" t="str">
        <f>SUBSTITUTE(SUBSTITUTE(K2223,"www.",""),".com","")</f>
        <v/>
      </c>
      <c r="M2223" s="2" t="str" cm="1">
        <f t="array" ref="M2223">IF(C2223="","",_xll.PBD(C2223,"Preferred Verticals","","USD","",""))</f>
        <v/>
      </c>
    </row>
    <row r="2224" spans="2:13" x14ac:dyDescent="0.25">
      <c r="B2224" s="2" t="str" cm="1">
        <f t="array" ref="B2224">IF(C2224="","",_xll.PBD(C2224,"Name","","USD","",""))</f>
        <v/>
      </c>
      <c r="E2224" s="2" t="str" cm="1">
        <f t="array" ref="E2224">IF(C2224="","",_xll.PBD(C2224,"Investor Type (Primary)","","USD","",""))</f>
        <v/>
      </c>
      <c r="F2224" s="2" t="str" cm="1">
        <f t="array" ref="F2224">IF(C2224="","",_xll.PBD(C2224,"Limit3.Investor Types (Other)","h","USD","",""))</f>
        <v/>
      </c>
      <c r="G2224" s="2"/>
      <c r="H2224" s="2"/>
      <c r="I2224" s="2"/>
      <c r="J2224" s="2" t="str" cm="1">
        <f t="array" ref="J2224">IF(C2224="","",_xll.PBD(C2224,"HQ Country","","USD","",""))</f>
        <v/>
      </c>
      <c r="K2224" s="2" t="str" cm="1">
        <f t="array" ref="K2224">IF(C2224="","",_xll.PBD(C2224,"Website","","USD","",""))</f>
        <v/>
      </c>
      <c r="L2224" s="2" t="str">
        <f>SUBSTITUTE(SUBSTITUTE(K2224,"www.",""),".com","")</f>
        <v/>
      </c>
      <c r="M2224" s="2" t="str" cm="1">
        <f t="array" ref="M2224">IF(C2224="","",_xll.PBD(C2224,"Preferred Verticals","","USD","",""))</f>
        <v/>
      </c>
    </row>
    <row r="2225" spans="2:13" x14ac:dyDescent="0.25">
      <c r="B2225" s="2" t="str" cm="1">
        <f t="array" ref="B2225">IF(C2225="","",_xll.PBD(C2225,"Name","","USD","",""))</f>
        <v/>
      </c>
      <c r="E2225" s="2" t="str" cm="1">
        <f t="array" ref="E2225">IF(C2225="","",_xll.PBD(C2225,"Investor Type (Primary)","","USD","",""))</f>
        <v/>
      </c>
      <c r="F2225" s="2" t="str" cm="1">
        <f t="array" ref="F2225">IF(C2225="","",_xll.PBD(C2225,"Limit3.Investor Types (Other)","h","USD","",""))</f>
        <v/>
      </c>
      <c r="G2225" s="2"/>
      <c r="H2225" s="2"/>
      <c r="I2225" s="2"/>
      <c r="J2225" s="2" t="str" cm="1">
        <f t="array" ref="J2225">IF(C2225="","",_xll.PBD(C2225,"HQ Country","","USD","",""))</f>
        <v/>
      </c>
      <c r="K2225" s="2" t="str" cm="1">
        <f t="array" ref="K2225">IF(C2225="","",_xll.PBD(C2225,"Website","","USD","",""))</f>
        <v/>
      </c>
      <c r="L2225" s="2" t="str">
        <f>SUBSTITUTE(SUBSTITUTE(K2225,"www.",""),".com","")</f>
        <v/>
      </c>
      <c r="M2225" s="2" t="str" cm="1">
        <f t="array" ref="M2225">IF(C2225="","",_xll.PBD(C2225,"Preferred Verticals","","USD","",""))</f>
        <v/>
      </c>
    </row>
    <row r="2226" spans="2:13" x14ac:dyDescent="0.25">
      <c r="B2226" s="2" t="str" cm="1">
        <f t="array" ref="B2226">IF(C2226="","",_xll.PBD(C2226,"Name","","USD","",""))</f>
        <v/>
      </c>
      <c r="E2226" s="2" t="str" cm="1">
        <f t="array" ref="E2226">IF(C2226="","",_xll.PBD(C2226,"Investor Type (Primary)","","USD","",""))</f>
        <v/>
      </c>
      <c r="F2226" s="2" t="str" cm="1">
        <f t="array" ref="F2226">IF(C2226="","",_xll.PBD(C2226,"Limit3.Investor Types (Other)","h","USD","",""))</f>
        <v/>
      </c>
      <c r="G2226" s="2"/>
      <c r="H2226" s="2"/>
      <c r="I2226" s="2"/>
      <c r="J2226" s="2" t="str" cm="1">
        <f t="array" ref="J2226">IF(C2226="","",_xll.PBD(C2226,"HQ Country","","USD","",""))</f>
        <v/>
      </c>
      <c r="K2226" s="2" t="str" cm="1">
        <f t="array" ref="K2226">IF(C2226="","",_xll.PBD(C2226,"Website","","USD","",""))</f>
        <v/>
      </c>
      <c r="L2226" s="2" t="str">
        <f>SUBSTITUTE(SUBSTITUTE(K2226,"www.",""),".com","")</f>
        <v/>
      </c>
      <c r="M2226" s="2" t="str" cm="1">
        <f t="array" ref="M2226">IF(C2226="","",_xll.PBD(C2226,"Preferred Verticals","","USD","",""))</f>
        <v/>
      </c>
    </row>
    <row r="2227" spans="2:13" x14ac:dyDescent="0.25">
      <c r="B2227" s="2" t="str" cm="1">
        <f t="array" ref="B2227">IF(C2227="","",_xll.PBD(C2227,"Name","","USD","",""))</f>
        <v/>
      </c>
      <c r="E2227" s="2" t="str" cm="1">
        <f t="array" ref="E2227">IF(C2227="","",_xll.PBD(C2227,"Investor Type (Primary)","","USD","",""))</f>
        <v/>
      </c>
      <c r="F2227" s="2" t="str" cm="1">
        <f t="array" ref="F2227">IF(C2227="","",_xll.PBD(C2227,"Limit3.Investor Types (Other)","h","USD","",""))</f>
        <v/>
      </c>
      <c r="G2227" s="2"/>
      <c r="H2227" s="2"/>
      <c r="I2227" s="2"/>
      <c r="J2227" s="2" t="str" cm="1">
        <f t="array" ref="J2227">IF(C2227="","",_xll.PBD(C2227,"HQ Country","","USD","",""))</f>
        <v/>
      </c>
      <c r="K2227" s="2" t="str" cm="1">
        <f t="array" ref="K2227">IF(C2227="","",_xll.PBD(C2227,"Website","","USD","",""))</f>
        <v/>
      </c>
      <c r="L2227" s="2" t="str">
        <f>SUBSTITUTE(SUBSTITUTE(K2227,"www.",""),".com","")</f>
        <v/>
      </c>
      <c r="M2227" s="2" t="str" cm="1">
        <f t="array" ref="M2227">IF(C2227="","",_xll.PBD(C2227,"Preferred Verticals","","USD","",""))</f>
        <v/>
      </c>
    </row>
    <row r="2228" spans="2:13" x14ac:dyDescent="0.25">
      <c r="B2228" s="2" t="str" cm="1">
        <f t="array" ref="B2228">IF(C2228="","",_xll.PBD(C2228,"Name","","USD","",""))</f>
        <v/>
      </c>
      <c r="E2228" s="2" t="str" cm="1">
        <f t="array" ref="E2228">IF(C2228="","",_xll.PBD(C2228,"Investor Type (Primary)","","USD","",""))</f>
        <v/>
      </c>
      <c r="F2228" s="2" t="str" cm="1">
        <f t="array" ref="F2228">IF(C2228="","",_xll.PBD(C2228,"Limit3.Investor Types (Other)","h","USD","",""))</f>
        <v/>
      </c>
      <c r="G2228" s="2"/>
      <c r="H2228" s="2"/>
      <c r="I2228" s="2"/>
      <c r="J2228" s="2" t="str" cm="1">
        <f t="array" ref="J2228">IF(C2228="","",_xll.PBD(C2228,"HQ Country","","USD","",""))</f>
        <v/>
      </c>
      <c r="K2228" s="2" t="str" cm="1">
        <f t="array" ref="K2228">IF(C2228="","",_xll.PBD(C2228,"Website","","USD","",""))</f>
        <v/>
      </c>
      <c r="L2228" s="2" t="str">
        <f>SUBSTITUTE(SUBSTITUTE(K2228,"www.",""),".com","")</f>
        <v/>
      </c>
      <c r="M2228" s="2" t="str" cm="1">
        <f t="array" ref="M2228">IF(C2228="","",_xll.PBD(C2228,"Preferred Verticals","","USD","",""))</f>
        <v/>
      </c>
    </row>
    <row r="2229" spans="2:13" x14ac:dyDescent="0.25">
      <c r="B2229" s="2" t="str" cm="1">
        <f t="array" ref="B2229">IF(C2229="","",_xll.PBD(C2229,"Name","","USD","",""))</f>
        <v/>
      </c>
      <c r="E2229" s="2" t="str" cm="1">
        <f t="array" ref="E2229">IF(C2229="","",_xll.PBD(C2229,"Investor Type (Primary)","","USD","",""))</f>
        <v/>
      </c>
      <c r="F2229" s="2" t="str" cm="1">
        <f t="array" ref="F2229">IF(C2229="","",_xll.PBD(C2229,"Limit3.Investor Types (Other)","h","USD","",""))</f>
        <v/>
      </c>
      <c r="G2229" s="2"/>
      <c r="H2229" s="2"/>
      <c r="I2229" s="2"/>
      <c r="J2229" s="2" t="str" cm="1">
        <f t="array" ref="J2229">IF(C2229="","",_xll.PBD(C2229,"HQ Country","","USD","",""))</f>
        <v/>
      </c>
      <c r="K2229" s="2" t="str" cm="1">
        <f t="array" ref="K2229">IF(C2229="","",_xll.PBD(C2229,"Website","","USD","",""))</f>
        <v/>
      </c>
      <c r="L2229" s="2" t="str">
        <f>SUBSTITUTE(SUBSTITUTE(K2229,"www.",""),".com","")</f>
        <v/>
      </c>
      <c r="M2229" s="2" t="str" cm="1">
        <f t="array" ref="M2229">IF(C2229="","",_xll.PBD(C2229,"Preferred Verticals","","USD","",""))</f>
        <v/>
      </c>
    </row>
    <row r="2230" spans="2:13" x14ac:dyDescent="0.25">
      <c r="B2230" s="2" t="str" cm="1">
        <f t="array" ref="B2230">IF(C2230="","",_xll.PBD(C2230,"Name","","USD","",""))</f>
        <v/>
      </c>
      <c r="E2230" s="2" t="str" cm="1">
        <f t="array" ref="E2230">IF(C2230="","",_xll.PBD(C2230,"Investor Type (Primary)","","USD","",""))</f>
        <v/>
      </c>
      <c r="F2230" s="2" t="str" cm="1">
        <f t="array" ref="F2230">IF(C2230="","",_xll.PBD(C2230,"Limit3.Investor Types (Other)","h","USD","",""))</f>
        <v/>
      </c>
      <c r="G2230" s="2"/>
      <c r="H2230" s="2"/>
      <c r="I2230" s="2"/>
      <c r="J2230" s="2" t="str" cm="1">
        <f t="array" ref="J2230">IF(C2230="","",_xll.PBD(C2230,"HQ Country","","USD","",""))</f>
        <v/>
      </c>
      <c r="K2230" s="2" t="str" cm="1">
        <f t="array" ref="K2230">IF(C2230="","",_xll.PBD(C2230,"Website","","USD","",""))</f>
        <v/>
      </c>
      <c r="L2230" s="2" t="str">
        <f>SUBSTITUTE(SUBSTITUTE(K2230,"www.",""),".com","")</f>
        <v/>
      </c>
      <c r="M2230" s="2" t="str" cm="1">
        <f t="array" ref="M2230">IF(C2230="","",_xll.PBD(C2230,"Preferred Verticals","","USD","",""))</f>
        <v/>
      </c>
    </row>
    <row r="2231" spans="2:13" x14ac:dyDescent="0.25">
      <c r="B2231" s="2" t="str" cm="1">
        <f t="array" ref="B2231">IF(C2231="","",_xll.PBD(C2231,"Name","","USD","",""))</f>
        <v/>
      </c>
      <c r="E2231" s="2" t="str" cm="1">
        <f t="array" ref="E2231">IF(C2231="","",_xll.PBD(C2231,"Investor Type (Primary)","","USD","",""))</f>
        <v/>
      </c>
      <c r="F2231" s="2" t="str" cm="1">
        <f t="array" ref="F2231">IF(C2231="","",_xll.PBD(C2231,"Limit3.Investor Types (Other)","h","USD","",""))</f>
        <v/>
      </c>
      <c r="G2231" s="2"/>
      <c r="H2231" s="2"/>
      <c r="I2231" s="2"/>
      <c r="J2231" s="2" t="str" cm="1">
        <f t="array" ref="J2231">IF(C2231="","",_xll.PBD(C2231,"HQ Country","","USD","",""))</f>
        <v/>
      </c>
      <c r="K2231" s="2" t="str" cm="1">
        <f t="array" ref="K2231">IF(C2231="","",_xll.PBD(C2231,"Website","","USD","",""))</f>
        <v/>
      </c>
      <c r="L2231" s="2" t="str">
        <f>SUBSTITUTE(SUBSTITUTE(K2231,"www.",""),".com","")</f>
        <v/>
      </c>
      <c r="M2231" s="2" t="str" cm="1">
        <f t="array" ref="M2231">IF(C2231="","",_xll.PBD(C2231,"Preferred Verticals","","USD","",""))</f>
        <v/>
      </c>
    </row>
    <row r="2232" spans="2:13" x14ac:dyDescent="0.25">
      <c r="B2232" s="2" t="str" cm="1">
        <f t="array" ref="B2232">IF(C2232="","",_xll.PBD(C2232,"Name","","USD","",""))</f>
        <v/>
      </c>
      <c r="E2232" s="2" t="str" cm="1">
        <f t="array" ref="E2232">IF(C2232="","",_xll.PBD(C2232,"Investor Type (Primary)","","USD","",""))</f>
        <v/>
      </c>
      <c r="F2232" s="2" t="str" cm="1">
        <f t="array" ref="F2232">IF(C2232="","",_xll.PBD(C2232,"Limit3.Investor Types (Other)","h","USD","",""))</f>
        <v/>
      </c>
      <c r="G2232" s="2"/>
      <c r="H2232" s="2"/>
      <c r="I2232" s="2"/>
      <c r="J2232" s="2" t="str" cm="1">
        <f t="array" ref="J2232">IF(C2232="","",_xll.PBD(C2232,"HQ Country","","USD","",""))</f>
        <v/>
      </c>
      <c r="K2232" s="2" t="str" cm="1">
        <f t="array" ref="K2232">IF(C2232="","",_xll.PBD(C2232,"Website","","USD","",""))</f>
        <v/>
      </c>
      <c r="L2232" s="2" t="str">
        <f>SUBSTITUTE(SUBSTITUTE(K2232,"www.",""),".com","")</f>
        <v/>
      </c>
      <c r="M2232" s="2" t="str" cm="1">
        <f t="array" ref="M2232">IF(C2232="","",_xll.PBD(C2232,"Preferred Verticals","","USD","",""))</f>
        <v/>
      </c>
    </row>
    <row r="2233" spans="2:13" x14ac:dyDescent="0.25">
      <c r="B2233" s="2" t="str" cm="1">
        <f t="array" ref="B2233">IF(C2233="","",_xll.PBD(C2233,"Name","","USD","",""))</f>
        <v/>
      </c>
      <c r="E2233" s="2" t="str" cm="1">
        <f t="array" ref="E2233">IF(C2233="","",_xll.PBD(C2233,"Investor Type (Primary)","","USD","",""))</f>
        <v/>
      </c>
      <c r="F2233" s="2" t="str" cm="1">
        <f t="array" ref="F2233">IF(C2233="","",_xll.PBD(C2233,"Limit3.Investor Types (Other)","h","USD","",""))</f>
        <v/>
      </c>
      <c r="G2233" s="2"/>
      <c r="H2233" s="2"/>
      <c r="I2233" s="2"/>
      <c r="J2233" s="2" t="str" cm="1">
        <f t="array" ref="J2233">IF(C2233="","",_xll.PBD(C2233,"HQ Country","","USD","",""))</f>
        <v/>
      </c>
      <c r="K2233" s="2" t="str" cm="1">
        <f t="array" ref="K2233">IF(C2233="","",_xll.PBD(C2233,"Website","","USD","",""))</f>
        <v/>
      </c>
      <c r="L2233" s="2" t="str">
        <f>SUBSTITUTE(SUBSTITUTE(K2233,"www.",""),".com","")</f>
        <v/>
      </c>
      <c r="M2233" s="2" t="str" cm="1">
        <f t="array" ref="M2233">IF(C2233="","",_xll.PBD(C2233,"Preferred Verticals","","USD","",""))</f>
        <v/>
      </c>
    </row>
    <row r="2234" spans="2:13" x14ac:dyDescent="0.25">
      <c r="B2234" s="2" t="str" cm="1">
        <f t="array" ref="B2234">IF(C2234="","",_xll.PBD(C2234,"Name","","USD","",""))</f>
        <v/>
      </c>
      <c r="E2234" s="2" t="str" cm="1">
        <f t="array" ref="E2234">IF(C2234="","",_xll.PBD(C2234,"Investor Type (Primary)","","USD","",""))</f>
        <v/>
      </c>
      <c r="F2234" s="2" t="str" cm="1">
        <f t="array" ref="F2234">IF(C2234="","",_xll.PBD(C2234,"Limit3.Investor Types (Other)","h","USD","",""))</f>
        <v/>
      </c>
      <c r="G2234" s="2"/>
      <c r="H2234" s="2"/>
      <c r="I2234" s="2"/>
      <c r="J2234" s="2" t="str" cm="1">
        <f t="array" ref="J2234">IF(C2234="","",_xll.PBD(C2234,"HQ Country","","USD","",""))</f>
        <v/>
      </c>
      <c r="K2234" s="2" t="str" cm="1">
        <f t="array" ref="K2234">IF(C2234="","",_xll.PBD(C2234,"Website","","USD","",""))</f>
        <v/>
      </c>
      <c r="L2234" s="2" t="str">
        <f>SUBSTITUTE(SUBSTITUTE(K2234,"www.",""),".com","")</f>
        <v/>
      </c>
      <c r="M2234" s="2" t="str" cm="1">
        <f t="array" ref="M2234">IF(C2234="","",_xll.PBD(C2234,"Preferred Verticals","","USD","",""))</f>
        <v/>
      </c>
    </row>
    <row r="2235" spans="2:13" x14ac:dyDescent="0.25">
      <c r="B2235" s="2" t="str" cm="1">
        <f t="array" ref="B2235">IF(C2235="","",_xll.PBD(C2235,"Name","","USD","",""))</f>
        <v/>
      </c>
      <c r="E2235" s="2" t="str" cm="1">
        <f t="array" ref="E2235">IF(C2235="","",_xll.PBD(C2235,"Investor Type (Primary)","","USD","",""))</f>
        <v/>
      </c>
      <c r="F2235" s="2" t="str" cm="1">
        <f t="array" ref="F2235">IF(C2235="","",_xll.PBD(C2235,"Limit3.Investor Types (Other)","h","USD","",""))</f>
        <v/>
      </c>
      <c r="G2235" s="2"/>
      <c r="H2235" s="2"/>
      <c r="I2235" s="2"/>
      <c r="J2235" s="2" t="str" cm="1">
        <f t="array" ref="J2235">IF(C2235="","",_xll.PBD(C2235,"HQ Country","","USD","",""))</f>
        <v/>
      </c>
      <c r="K2235" s="2" t="str" cm="1">
        <f t="array" ref="K2235">IF(C2235="","",_xll.PBD(C2235,"Website","","USD","",""))</f>
        <v/>
      </c>
      <c r="L2235" s="2" t="str">
        <f>SUBSTITUTE(SUBSTITUTE(K2235,"www.",""),".com","")</f>
        <v/>
      </c>
      <c r="M2235" s="2" t="str" cm="1">
        <f t="array" ref="M2235">IF(C2235="","",_xll.PBD(C2235,"Preferred Verticals","","USD","",""))</f>
        <v/>
      </c>
    </row>
    <row r="2236" spans="2:13" x14ac:dyDescent="0.25">
      <c r="B2236" s="2" t="str" cm="1">
        <f t="array" ref="B2236">IF(C2236="","",_xll.PBD(C2236,"Name","","USD","",""))</f>
        <v/>
      </c>
      <c r="E2236" s="2" t="str" cm="1">
        <f t="array" ref="E2236">IF(C2236="","",_xll.PBD(C2236,"Investor Type (Primary)","","USD","",""))</f>
        <v/>
      </c>
      <c r="F2236" s="2" t="str" cm="1">
        <f t="array" ref="F2236">IF(C2236="","",_xll.PBD(C2236,"Limit3.Investor Types (Other)","h","USD","",""))</f>
        <v/>
      </c>
      <c r="G2236" s="2"/>
      <c r="H2236" s="2"/>
      <c r="I2236" s="2"/>
      <c r="J2236" s="2" t="str" cm="1">
        <f t="array" ref="J2236">IF(C2236="","",_xll.PBD(C2236,"HQ Country","","USD","",""))</f>
        <v/>
      </c>
      <c r="K2236" s="2" t="str" cm="1">
        <f t="array" ref="K2236">IF(C2236="","",_xll.PBD(C2236,"Website","","USD","",""))</f>
        <v/>
      </c>
      <c r="L2236" s="2" t="str">
        <f>SUBSTITUTE(SUBSTITUTE(K2236,"www.",""),".com","")</f>
        <v/>
      </c>
      <c r="M2236" s="2" t="str" cm="1">
        <f t="array" ref="M2236">IF(C2236="","",_xll.PBD(C2236,"Preferred Verticals","","USD","",""))</f>
        <v/>
      </c>
    </row>
    <row r="2237" spans="2:13" x14ac:dyDescent="0.25">
      <c r="B2237" s="2" t="str" cm="1">
        <f t="array" ref="B2237">IF(C2237="","",_xll.PBD(C2237,"Name","","USD","",""))</f>
        <v/>
      </c>
      <c r="E2237" s="2" t="str" cm="1">
        <f t="array" ref="E2237">IF(C2237="","",_xll.PBD(C2237,"Investor Type (Primary)","","USD","",""))</f>
        <v/>
      </c>
      <c r="F2237" s="2" t="str" cm="1">
        <f t="array" ref="F2237">IF(C2237="","",_xll.PBD(C2237,"Limit3.Investor Types (Other)","h","USD","",""))</f>
        <v/>
      </c>
      <c r="G2237" s="2"/>
      <c r="H2237" s="2"/>
      <c r="I2237" s="2"/>
      <c r="J2237" s="2" t="str" cm="1">
        <f t="array" ref="J2237">IF(C2237="","",_xll.PBD(C2237,"HQ Country","","USD","",""))</f>
        <v/>
      </c>
      <c r="K2237" s="2" t="str" cm="1">
        <f t="array" ref="K2237">IF(C2237="","",_xll.PBD(C2237,"Website","","USD","",""))</f>
        <v/>
      </c>
      <c r="L2237" s="2" t="str">
        <f>SUBSTITUTE(SUBSTITUTE(K2237,"www.",""),".com","")</f>
        <v/>
      </c>
      <c r="M2237" s="2" t="str" cm="1">
        <f t="array" ref="M2237">IF(C2237="","",_xll.PBD(C2237,"Preferred Verticals","","USD","",""))</f>
        <v/>
      </c>
    </row>
    <row r="2238" spans="2:13" x14ac:dyDescent="0.25">
      <c r="B2238" s="2" t="str" cm="1">
        <f t="array" ref="B2238">IF(C2238="","",_xll.PBD(C2238,"Name","","USD","",""))</f>
        <v/>
      </c>
      <c r="E2238" s="2" t="str" cm="1">
        <f t="array" ref="E2238">IF(C2238="","",_xll.PBD(C2238,"Investor Type (Primary)","","USD","",""))</f>
        <v/>
      </c>
      <c r="F2238" s="2" t="str" cm="1">
        <f t="array" ref="F2238">IF(C2238="","",_xll.PBD(C2238,"Limit3.Investor Types (Other)","h","USD","",""))</f>
        <v/>
      </c>
      <c r="G2238" s="2"/>
      <c r="H2238" s="2"/>
      <c r="I2238" s="2"/>
      <c r="J2238" s="2" t="str" cm="1">
        <f t="array" ref="J2238">IF(C2238="","",_xll.PBD(C2238,"HQ Country","","USD","",""))</f>
        <v/>
      </c>
      <c r="K2238" s="2" t="str" cm="1">
        <f t="array" ref="K2238">IF(C2238="","",_xll.PBD(C2238,"Website","","USD","",""))</f>
        <v/>
      </c>
      <c r="L2238" s="2" t="str">
        <f>SUBSTITUTE(SUBSTITUTE(K2238,"www.",""),".com","")</f>
        <v/>
      </c>
      <c r="M2238" s="2" t="str" cm="1">
        <f t="array" ref="M2238">IF(C2238="","",_xll.PBD(C2238,"Preferred Verticals","","USD","",""))</f>
        <v/>
      </c>
    </row>
    <row r="2239" spans="2:13" x14ac:dyDescent="0.25">
      <c r="B2239" s="2" t="str" cm="1">
        <f t="array" ref="B2239">IF(C2239="","",_xll.PBD(C2239,"Name","","USD","",""))</f>
        <v/>
      </c>
      <c r="E2239" s="2" t="str" cm="1">
        <f t="array" ref="E2239">IF(C2239="","",_xll.PBD(C2239,"Investor Type (Primary)","","USD","",""))</f>
        <v/>
      </c>
      <c r="F2239" s="2" t="str" cm="1">
        <f t="array" ref="F2239">IF(C2239="","",_xll.PBD(C2239,"Limit3.Investor Types (Other)","h","USD","",""))</f>
        <v/>
      </c>
      <c r="G2239" s="2"/>
      <c r="H2239" s="2"/>
      <c r="I2239" s="2"/>
      <c r="J2239" s="2" t="str" cm="1">
        <f t="array" ref="J2239">IF(C2239="","",_xll.PBD(C2239,"HQ Country","","USD","",""))</f>
        <v/>
      </c>
      <c r="K2239" s="2" t="str" cm="1">
        <f t="array" ref="K2239">IF(C2239="","",_xll.PBD(C2239,"Website","","USD","",""))</f>
        <v/>
      </c>
      <c r="L2239" s="2" t="str">
        <f>SUBSTITUTE(SUBSTITUTE(K2239,"www.",""),".com","")</f>
        <v/>
      </c>
      <c r="M2239" s="2" t="str" cm="1">
        <f t="array" ref="M2239">IF(C2239="","",_xll.PBD(C2239,"Preferred Verticals","","USD","",""))</f>
        <v/>
      </c>
    </row>
    <row r="2240" spans="2:13" x14ac:dyDescent="0.25">
      <c r="B2240" s="2" t="str" cm="1">
        <f t="array" ref="B2240">IF(C2240="","",_xll.PBD(C2240,"Name","","USD","",""))</f>
        <v/>
      </c>
      <c r="E2240" s="2" t="str" cm="1">
        <f t="array" ref="E2240">IF(C2240="","",_xll.PBD(C2240,"Investor Type (Primary)","","USD","",""))</f>
        <v/>
      </c>
      <c r="F2240" s="2" t="str" cm="1">
        <f t="array" ref="F2240">IF(C2240="","",_xll.PBD(C2240,"Limit3.Investor Types (Other)","h","USD","",""))</f>
        <v/>
      </c>
      <c r="G2240" s="2"/>
      <c r="H2240" s="2"/>
      <c r="I2240" s="2"/>
      <c r="J2240" s="2" t="str" cm="1">
        <f t="array" ref="J2240">IF(C2240="","",_xll.PBD(C2240,"HQ Country","","USD","",""))</f>
        <v/>
      </c>
      <c r="K2240" s="2" t="str" cm="1">
        <f t="array" ref="K2240">IF(C2240="","",_xll.PBD(C2240,"Website","","USD","",""))</f>
        <v/>
      </c>
      <c r="L2240" s="2" t="str">
        <f>SUBSTITUTE(SUBSTITUTE(K2240,"www.",""),".com","")</f>
        <v/>
      </c>
      <c r="M2240" s="2" t="str" cm="1">
        <f t="array" ref="M2240">IF(C2240="","",_xll.PBD(C2240,"Preferred Verticals","","USD","",""))</f>
        <v/>
      </c>
    </row>
    <row r="2241" spans="2:13" x14ac:dyDescent="0.25">
      <c r="B2241" s="2" t="str" cm="1">
        <f t="array" ref="B2241">IF(C2241="","",_xll.PBD(C2241,"Name","","USD","",""))</f>
        <v/>
      </c>
      <c r="E2241" s="2" t="str" cm="1">
        <f t="array" ref="E2241">IF(C2241="","",_xll.PBD(C2241,"Investor Type (Primary)","","USD","",""))</f>
        <v/>
      </c>
      <c r="F2241" s="2" t="str" cm="1">
        <f t="array" ref="F2241">IF(C2241="","",_xll.PBD(C2241,"Limit3.Investor Types (Other)","h","USD","",""))</f>
        <v/>
      </c>
      <c r="G2241" s="2"/>
      <c r="H2241" s="2"/>
      <c r="I2241" s="2"/>
      <c r="J2241" s="2" t="str" cm="1">
        <f t="array" ref="J2241">IF(C2241="","",_xll.PBD(C2241,"HQ Country","","USD","",""))</f>
        <v/>
      </c>
      <c r="K2241" s="2" t="str" cm="1">
        <f t="array" ref="K2241">IF(C2241="","",_xll.PBD(C2241,"Website","","USD","",""))</f>
        <v/>
      </c>
      <c r="L2241" s="2" t="str">
        <f>SUBSTITUTE(SUBSTITUTE(K2241,"www.",""),".com","")</f>
        <v/>
      </c>
      <c r="M2241" s="2" t="str" cm="1">
        <f t="array" ref="M2241">IF(C2241="","",_xll.PBD(C2241,"Preferred Verticals","","USD","",""))</f>
        <v/>
      </c>
    </row>
    <row r="2242" spans="2:13" x14ac:dyDescent="0.25">
      <c r="B2242" s="2" t="str" cm="1">
        <f t="array" ref="B2242">IF(C2242="","",_xll.PBD(C2242,"Name","","USD","",""))</f>
        <v/>
      </c>
      <c r="E2242" s="2" t="str" cm="1">
        <f t="array" ref="E2242">IF(C2242="","",_xll.PBD(C2242,"Investor Type (Primary)","","USD","",""))</f>
        <v/>
      </c>
      <c r="F2242" s="2" t="str" cm="1">
        <f t="array" ref="F2242">IF(C2242="","",_xll.PBD(C2242,"Limit3.Investor Types (Other)","h","USD","",""))</f>
        <v/>
      </c>
      <c r="G2242" s="2"/>
      <c r="H2242" s="2"/>
      <c r="I2242" s="2"/>
      <c r="J2242" s="2" t="str" cm="1">
        <f t="array" ref="J2242">IF(C2242="","",_xll.PBD(C2242,"HQ Country","","USD","",""))</f>
        <v/>
      </c>
      <c r="K2242" s="2" t="str" cm="1">
        <f t="array" ref="K2242">IF(C2242="","",_xll.PBD(C2242,"Website","","USD","",""))</f>
        <v/>
      </c>
      <c r="L2242" s="2" t="str">
        <f>SUBSTITUTE(SUBSTITUTE(K2242,"www.",""),".com","")</f>
        <v/>
      </c>
      <c r="M2242" s="2" t="str" cm="1">
        <f t="array" ref="M2242">IF(C2242="","",_xll.PBD(C2242,"Preferred Verticals","","USD","",""))</f>
        <v/>
      </c>
    </row>
    <row r="2243" spans="2:13" x14ac:dyDescent="0.25">
      <c r="B2243" s="2" t="str" cm="1">
        <f t="array" ref="B2243">IF(C2243="","",_xll.PBD(C2243,"Name","","USD","",""))</f>
        <v/>
      </c>
      <c r="E2243" s="2" t="str" cm="1">
        <f t="array" ref="E2243">IF(C2243="","",_xll.PBD(C2243,"Investor Type (Primary)","","USD","",""))</f>
        <v/>
      </c>
      <c r="F2243" s="2" t="str" cm="1">
        <f t="array" ref="F2243">IF(C2243="","",_xll.PBD(C2243,"Limit3.Investor Types (Other)","h","USD","",""))</f>
        <v/>
      </c>
      <c r="G2243" s="2"/>
      <c r="H2243" s="2"/>
      <c r="I2243" s="2"/>
      <c r="J2243" s="2" t="str" cm="1">
        <f t="array" ref="J2243">IF(C2243="","",_xll.PBD(C2243,"HQ Country","","USD","",""))</f>
        <v/>
      </c>
      <c r="K2243" s="2" t="str" cm="1">
        <f t="array" ref="K2243">IF(C2243="","",_xll.PBD(C2243,"Website","","USD","",""))</f>
        <v/>
      </c>
      <c r="L2243" s="2" t="str">
        <f>SUBSTITUTE(SUBSTITUTE(K2243,"www.",""),".com","")</f>
        <v/>
      </c>
      <c r="M2243" s="2" t="str" cm="1">
        <f t="array" ref="M2243">IF(C2243="","",_xll.PBD(C2243,"Preferred Verticals","","USD","",""))</f>
        <v/>
      </c>
    </row>
    <row r="2244" spans="2:13" x14ac:dyDescent="0.25">
      <c r="B2244" s="2" t="str" cm="1">
        <f t="array" ref="B2244">IF(C2244="","",_xll.PBD(C2244,"Name","","USD","",""))</f>
        <v/>
      </c>
      <c r="E2244" s="2" t="str" cm="1">
        <f t="array" ref="E2244">IF(C2244="","",_xll.PBD(C2244,"Investor Type (Primary)","","USD","",""))</f>
        <v/>
      </c>
      <c r="F2244" s="2" t="str" cm="1">
        <f t="array" ref="F2244">IF(C2244="","",_xll.PBD(C2244,"Limit3.Investor Types (Other)","h","USD","",""))</f>
        <v/>
      </c>
      <c r="G2244" s="2"/>
      <c r="H2244" s="2"/>
      <c r="I2244" s="2"/>
      <c r="J2244" s="2" t="str" cm="1">
        <f t="array" ref="J2244">IF(C2244="","",_xll.PBD(C2244,"HQ Country","","USD","",""))</f>
        <v/>
      </c>
      <c r="K2244" s="2" t="str" cm="1">
        <f t="array" ref="K2244">IF(C2244="","",_xll.PBD(C2244,"Website","","USD","",""))</f>
        <v/>
      </c>
      <c r="L2244" s="2" t="str">
        <f>SUBSTITUTE(SUBSTITUTE(K2244,"www.",""),".com","")</f>
        <v/>
      </c>
      <c r="M2244" s="2" t="str" cm="1">
        <f t="array" ref="M2244">IF(C2244="","",_xll.PBD(C2244,"Preferred Verticals","","USD","",""))</f>
        <v/>
      </c>
    </row>
    <row r="2245" spans="2:13" x14ac:dyDescent="0.25">
      <c r="B2245" s="2" t="str" cm="1">
        <f t="array" ref="B2245">IF(C2245="","",_xll.PBD(C2245,"Name","","USD","",""))</f>
        <v/>
      </c>
      <c r="E2245" s="2" t="str" cm="1">
        <f t="array" ref="E2245">IF(C2245="","",_xll.PBD(C2245,"Investor Type (Primary)","","USD","",""))</f>
        <v/>
      </c>
      <c r="F2245" s="2" t="str" cm="1">
        <f t="array" ref="F2245">IF(C2245="","",_xll.PBD(C2245,"Limit3.Investor Types (Other)","h","USD","",""))</f>
        <v/>
      </c>
      <c r="G2245" s="2"/>
      <c r="H2245" s="2"/>
      <c r="I2245" s="2"/>
      <c r="J2245" s="2" t="str" cm="1">
        <f t="array" ref="J2245">IF(C2245="","",_xll.PBD(C2245,"HQ Country","","USD","",""))</f>
        <v/>
      </c>
      <c r="K2245" s="2" t="str" cm="1">
        <f t="array" ref="K2245">IF(C2245="","",_xll.PBD(C2245,"Website","","USD","",""))</f>
        <v/>
      </c>
      <c r="L2245" s="2" t="str">
        <f>SUBSTITUTE(SUBSTITUTE(K2245,"www.",""),".com","")</f>
        <v/>
      </c>
      <c r="M2245" s="2" t="str" cm="1">
        <f t="array" ref="M2245">IF(C2245="","",_xll.PBD(C2245,"Preferred Verticals","","USD","",""))</f>
        <v/>
      </c>
    </row>
    <row r="2246" spans="2:13" x14ac:dyDescent="0.25">
      <c r="B2246" s="2" t="str" cm="1">
        <f t="array" ref="B2246">IF(C2246="","",_xll.PBD(C2246,"Name","","USD","",""))</f>
        <v/>
      </c>
      <c r="E2246" s="2" t="str" cm="1">
        <f t="array" ref="E2246">IF(C2246="","",_xll.PBD(C2246,"Investor Type (Primary)","","USD","",""))</f>
        <v/>
      </c>
      <c r="F2246" s="2" t="str" cm="1">
        <f t="array" ref="F2246">IF(C2246="","",_xll.PBD(C2246,"Limit3.Investor Types (Other)","h","USD","",""))</f>
        <v/>
      </c>
      <c r="G2246" s="2"/>
      <c r="H2246" s="2"/>
      <c r="I2246" s="2"/>
      <c r="J2246" s="2" t="str" cm="1">
        <f t="array" ref="J2246">IF(C2246="","",_xll.PBD(C2246,"HQ Country","","USD","",""))</f>
        <v/>
      </c>
      <c r="K2246" s="2" t="str" cm="1">
        <f t="array" ref="K2246">IF(C2246="","",_xll.PBD(C2246,"Website","","USD","",""))</f>
        <v/>
      </c>
      <c r="L2246" s="2" t="str">
        <f>SUBSTITUTE(SUBSTITUTE(K2246,"www.",""),".com","")</f>
        <v/>
      </c>
      <c r="M2246" s="2" t="str" cm="1">
        <f t="array" ref="M2246">IF(C2246="","",_xll.PBD(C2246,"Preferred Verticals","","USD","",""))</f>
        <v/>
      </c>
    </row>
    <row r="2247" spans="2:13" x14ac:dyDescent="0.25">
      <c r="B2247" s="2" t="str" cm="1">
        <f t="array" ref="B2247">IF(C2247="","",_xll.PBD(C2247,"Name","","USD","",""))</f>
        <v/>
      </c>
      <c r="E2247" s="2" t="str" cm="1">
        <f t="array" ref="E2247">IF(C2247="","",_xll.PBD(C2247,"Investor Type (Primary)","","USD","",""))</f>
        <v/>
      </c>
      <c r="F2247" s="2" t="str" cm="1">
        <f t="array" ref="F2247">IF(C2247="","",_xll.PBD(C2247,"Limit3.Investor Types (Other)","h","USD","",""))</f>
        <v/>
      </c>
      <c r="G2247" s="2"/>
      <c r="H2247" s="2"/>
      <c r="I2247" s="2"/>
      <c r="J2247" s="2" t="str" cm="1">
        <f t="array" ref="J2247">IF(C2247="","",_xll.PBD(C2247,"HQ Country","","USD","",""))</f>
        <v/>
      </c>
      <c r="K2247" s="2" t="str" cm="1">
        <f t="array" ref="K2247">IF(C2247="","",_xll.PBD(C2247,"Website","","USD","",""))</f>
        <v/>
      </c>
      <c r="L2247" s="2" t="str">
        <f>SUBSTITUTE(SUBSTITUTE(K2247,"www.",""),".com","")</f>
        <v/>
      </c>
      <c r="M2247" s="2" t="str" cm="1">
        <f t="array" ref="M2247">IF(C2247="","",_xll.PBD(C2247,"Preferred Verticals","","USD","",""))</f>
        <v/>
      </c>
    </row>
    <row r="2248" spans="2:13" x14ac:dyDescent="0.25">
      <c r="B2248" s="2" t="str" cm="1">
        <f t="array" ref="B2248">IF(C2248="","",_xll.PBD(C2248,"Name","","USD","",""))</f>
        <v/>
      </c>
      <c r="E2248" s="2" t="str" cm="1">
        <f t="array" ref="E2248">IF(C2248="","",_xll.PBD(C2248,"Investor Type (Primary)","","USD","",""))</f>
        <v/>
      </c>
      <c r="F2248" s="2" t="str" cm="1">
        <f t="array" ref="F2248">IF(C2248="","",_xll.PBD(C2248,"Limit3.Investor Types (Other)","h","USD","",""))</f>
        <v/>
      </c>
      <c r="G2248" s="2"/>
      <c r="H2248" s="2"/>
      <c r="I2248" s="2"/>
      <c r="J2248" s="2" t="str" cm="1">
        <f t="array" ref="J2248">IF(C2248="","",_xll.PBD(C2248,"HQ Country","","USD","",""))</f>
        <v/>
      </c>
      <c r="K2248" s="2" t="str" cm="1">
        <f t="array" ref="K2248">IF(C2248="","",_xll.PBD(C2248,"Website","","USD","",""))</f>
        <v/>
      </c>
      <c r="L2248" s="2" t="str">
        <f>SUBSTITUTE(SUBSTITUTE(K2248,"www.",""),".com","")</f>
        <v/>
      </c>
      <c r="M2248" s="2" t="str" cm="1">
        <f t="array" ref="M2248">IF(C2248="","",_xll.PBD(C2248,"Preferred Verticals","","USD","",""))</f>
        <v/>
      </c>
    </row>
    <row r="2249" spans="2:13" x14ac:dyDescent="0.25">
      <c r="B2249" s="2" t="str" cm="1">
        <f t="array" ref="B2249">IF(C2249="","",_xll.PBD(C2249,"Name","","USD","",""))</f>
        <v/>
      </c>
      <c r="E2249" s="2" t="str" cm="1">
        <f t="array" ref="E2249">IF(C2249="","",_xll.PBD(C2249,"Investor Type (Primary)","","USD","",""))</f>
        <v/>
      </c>
      <c r="F2249" s="2" t="str" cm="1">
        <f t="array" ref="F2249">IF(C2249="","",_xll.PBD(C2249,"Limit3.Investor Types (Other)","h","USD","",""))</f>
        <v/>
      </c>
      <c r="G2249" s="2"/>
      <c r="H2249" s="2"/>
      <c r="I2249" s="2"/>
      <c r="J2249" s="2" t="str" cm="1">
        <f t="array" ref="J2249">IF(C2249="","",_xll.PBD(C2249,"HQ Country","","USD","",""))</f>
        <v/>
      </c>
      <c r="K2249" s="2" t="str" cm="1">
        <f t="array" ref="K2249">IF(C2249="","",_xll.PBD(C2249,"Website","","USD","",""))</f>
        <v/>
      </c>
      <c r="L2249" s="2" t="str">
        <f>SUBSTITUTE(SUBSTITUTE(K2249,"www.",""),".com","")</f>
        <v/>
      </c>
      <c r="M2249" s="2" t="str" cm="1">
        <f t="array" ref="M2249">IF(C2249="","",_xll.PBD(C2249,"Preferred Verticals","","USD","",""))</f>
        <v/>
      </c>
    </row>
    <row r="2250" spans="2:13" x14ac:dyDescent="0.25">
      <c r="B2250" s="2" t="str" cm="1">
        <f t="array" ref="B2250">IF(C2250="","",_xll.PBD(C2250,"Name","","USD","",""))</f>
        <v/>
      </c>
      <c r="E2250" s="2" t="str" cm="1">
        <f t="array" ref="E2250">IF(C2250="","",_xll.PBD(C2250,"Investor Type (Primary)","","USD","",""))</f>
        <v/>
      </c>
      <c r="F2250" s="2" t="str" cm="1">
        <f t="array" ref="F2250">IF(C2250="","",_xll.PBD(C2250,"Limit3.Investor Types (Other)","h","USD","",""))</f>
        <v/>
      </c>
      <c r="G2250" s="2"/>
      <c r="H2250" s="2"/>
      <c r="I2250" s="2"/>
      <c r="J2250" s="2" t="str" cm="1">
        <f t="array" ref="J2250">IF(C2250="","",_xll.PBD(C2250,"HQ Country","","USD","",""))</f>
        <v/>
      </c>
      <c r="K2250" s="2" t="str" cm="1">
        <f t="array" ref="K2250">IF(C2250="","",_xll.PBD(C2250,"Website","","USD","",""))</f>
        <v/>
      </c>
      <c r="L2250" s="2" t="str">
        <f>SUBSTITUTE(SUBSTITUTE(K2250,"www.",""),".com","")</f>
        <v/>
      </c>
      <c r="M2250" s="2" t="str" cm="1">
        <f t="array" ref="M2250">IF(C2250="","",_xll.PBD(C2250,"Preferred Verticals","","USD","",""))</f>
        <v/>
      </c>
    </row>
    <row r="2251" spans="2:13" x14ac:dyDescent="0.25">
      <c r="B2251" s="2" t="str" cm="1">
        <f t="array" ref="B2251">IF(C2251="","",_xll.PBD(C2251,"Name","","USD","",""))</f>
        <v/>
      </c>
      <c r="E2251" s="2" t="str" cm="1">
        <f t="array" ref="E2251">IF(C2251="","",_xll.PBD(C2251,"Investor Type (Primary)","","USD","",""))</f>
        <v/>
      </c>
      <c r="F2251" s="2" t="str" cm="1">
        <f t="array" ref="F2251">IF(C2251="","",_xll.PBD(C2251,"Limit3.Investor Types (Other)","h","USD","",""))</f>
        <v/>
      </c>
      <c r="G2251" s="2"/>
      <c r="H2251" s="2"/>
      <c r="I2251" s="2"/>
      <c r="J2251" s="2" t="str" cm="1">
        <f t="array" ref="J2251">IF(C2251="","",_xll.PBD(C2251,"HQ Country","","USD","",""))</f>
        <v/>
      </c>
      <c r="K2251" s="2" t="str" cm="1">
        <f t="array" ref="K2251">IF(C2251="","",_xll.PBD(C2251,"Website","","USD","",""))</f>
        <v/>
      </c>
      <c r="L2251" s="2" t="str">
        <f>SUBSTITUTE(SUBSTITUTE(K2251,"www.",""),".com","")</f>
        <v/>
      </c>
      <c r="M2251" s="2" t="str" cm="1">
        <f t="array" ref="M2251">IF(C2251="","",_xll.PBD(C2251,"Preferred Verticals","","USD","",""))</f>
        <v/>
      </c>
    </row>
    <row r="2252" spans="2:13" x14ac:dyDescent="0.25">
      <c r="B2252" s="2" t="str" cm="1">
        <f t="array" ref="B2252">IF(C2252="","",_xll.PBD(C2252,"Name","","USD","",""))</f>
        <v/>
      </c>
      <c r="E2252" s="2" t="str" cm="1">
        <f t="array" ref="E2252">IF(C2252="","",_xll.PBD(C2252,"Investor Type (Primary)","","USD","",""))</f>
        <v/>
      </c>
      <c r="F2252" s="2" t="str" cm="1">
        <f t="array" ref="F2252">IF(C2252="","",_xll.PBD(C2252,"Limit3.Investor Types (Other)","h","USD","",""))</f>
        <v/>
      </c>
      <c r="G2252" s="2"/>
      <c r="H2252" s="2"/>
      <c r="I2252" s="2"/>
      <c r="J2252" s="2" t="str" cm="1">
        <f t="array" ref="J2252">IF(C2252="","",_xll.PBD(C2252,"HQ Country","","USD","",""))</f>
        <v/>
      </c>
      <c r="K2252" s="2" t="str" cm="1">
        <f t="array" ref="K2252">IF(C2252="","",_xll.PBD(C2252,"Website","","USD","",""))</f>
        <v/>
      </c>
      <c r="L2252" s="2" t="str">
        <f>SUBSTITUTE(SUBSTITUTE(K2252,"www.",""),".com","")</f>
        <v/>
      </c>
      <c r="M2252" s="2" t="str" cm="1">
        <f t="array" ref="M2252">IF(C2252="","",_xll.PBD(C2252,"Preferred Verticals","","USD","",""))</f>
        <v/>
      </c>
    </row>
    <row r="2253" spans="2:13" x14ac:dyDescent="0.25">
      <c r="B2253" s="2" t="str" cm="1">
        <f t="array" ref="B2253">IF(C2253="","",_xll.PBD(C2253,"Name","","USD","",""))</f>
        <v/>
      </c>
      <c r="E2253" s="2" t="str" cm="1">
        <f t="array" ref="E2253">IF(C2253="","",_xll.PBD(C2253,"Investor Type (Primary)","","USD","",""))</f>
        <v/>
      </c>
      <c r="F2253" s="2" t="str" cm="1">
        <f t="array" ref="F2253">IF(C2253="","",_xll.PBD(C2253,"Limit3.Investor Types (Other)","h","USD","",""))</f>
        <v/>
      </c>
      <c r="G2253" s="2"/>
      <c r="H2253" s="2"/>
      <c r="I2253" s="2"/>
      <c r="J2253" s="2" t="str" cm="1">
        <f t="array" ref="J2253">IF(C2253="","",_xll.PBD(C2253,"HQ Country","","USD","",""))</f>
        <v/>
      </c>
      <c r="K2253" s="2" t="str" cm="1">
        <f t="array" ref="K2253">IF(C2253="","",_xll.PBD(C2253,"Website","","USD","",""))</f>
        <v/>
      </c>
      <c r="L2253" s="2" t="str">
        <f>SUBSTITUTE(SUBSTITUTE(K2253,"www.",""),".com","")</f>
        <v/>
      </c>
      <c r="M2253" s="2" t="str" cm="1">
        <f t="array" ref="M2253">IF(C2253="","",_xll.PBD(C2253,"Preferred Verticals","","USD","",""))</f>
        <v/>
      </c>
    </row>
    <row r="2254" spans="2:13" x14ac:dyDescent="0.25">
      <c r="B2254" s="2" t="str" cm="1">
        <f t="array" ref="B2254">IF(C2254="","",_xll.PBD(C2254,"Name","","USD","",""))</f>
        <v/>
      </c>
      <c r="E2254" s="2" t="str" cm="1">
        <f t="array" ref="E2254">IF(C2254="","",_xll.PBD(C2254,"Investor Type (Primary)","","USD","",""))</f>
        <v/>
      </c>
      <c r="F2254" s="2" t="str" cm="1">
        <f t="array" ref="F2254">IF(C2254="","",_xll.PBD(C2254,"Limit3.Investor Types (Other)","h","USD","",""))</f>
        <v/>
      </c>
      <c r="G2254" s="2"/>
      <c r="H2254" s="2"/>
      <c r="I2254" s="2"/>
      <c r="J2254" s="2" t="str" cm="1">
        <f t="array" ref="J2254">IF(C2254="","",_xll.PBD(C2254,"HQ Country","","USD","",""))</f>
        <v/>
      </c>
      <c r="K2254" s="2" t="str" cm="1">
        <f t="array" ref="K2254">IF(C2254="","",_xll.PBD(C2254,"Website","","USD","",""))</f>
        <v/>
      </c>
      <c r="L2254" s="2" t="str">
        <f>SUBSTITUTE(SUBSTITUTE(K2254,"www.",""),".com","")</f>
        <v/>
      </c>
      <c r="M2254" s="2" t="str" cm="1">
        <f t="array" ref="M2254">IF(C2254="","",_xll.PBD(C2254,"Preferred Verticals","","USD","",""))</f>
        <v/>
      </c>
    </row>
    <row r="2255" spans="2:13" x14ac:dyDescent="0.25">
      <c r="B2255" s="2" t="str" cm="1">
        <f t="array" ref="B2255">IF(C2255="","",_xll.PBD(C2255,"Name","","USD","",""))</f>
        <v/>
      </c>
      <c r="E2255" s="2" t="str" cm="1">
        <f t="array" ref="E2255">IF(C2255="","",_xll.PBD(C2255,"Investor Type (Primary)","","USD","",""))</f>
        <v/>
      </c>
      <c r="F2255" s="2" t="str" cm="1">
        <f t="array" ref="F2255">IF(C2255="","",_xll.PBD(C2255,"Limit3.Investor Types (Other)","h","USD","",""))</f>
        <v/>
      </c>
      <c r="G2255" s="2"/>
      <c r="H2255" s="2"/>
      <c r="I2255" s="2"/>
      <c r="J2255" s="2" t="str" cm="1">
        <f t="array" ref="J2255">IF(C2255="","",_xll.PBD(C2255,"HQ Country","","USD","",""))</f>
        <v/>
      </c>
      <c r="K2255" s="2" t="str" cm="1">
        <f t="array" ref="K2255">IF(C2255="","",_xll.PBD(C2255,"Website","","USD","",""))</f>
        <v/>
      </c>
      <c r="L2255" s="2" t="str">
        <f>SUBSTITUTE(SUBSTITUTE(K2255,"www.",""),".com","")</f>
        <v/>
      </c>
      <c r="M2255" s="2" t="str" cm="1">
        <f t="array" ref="M2255">IF(C2255="","",_xll.PBD(C2255,"Preferred Verticals","","USD","",""))</f>
        <v/>
      </c>
    </row>
    <row r="2256" spans="2:13" x14ac:dyDescent="0.25">
      <c r="B2256" s="2" t="str" cm="1">
        <f t="array" ref="B2256">IF(C2256="","",_xll.PBD(C2256,"Name","","USD","",""))</f>
        <v/>
      </c>
      <c r="E2256" s="2" t="str" cm="1">
        <f t="array" ref="E2256">IF(C2256="","",_xll.PBD(C2256,"Investor Type (Primary)","","USD","",""))</f>
        <v/>
      </c>
      <c r="F2256" s="2" t="str" cm="1">
        <f t="array" ref="F2256">IF(C2256="","",_xll.PBD(C2256,"Limit3.Investor Types (Other)","h","USD","",""))</f>
        <v/>
      </c>
      <c r="G2256" s="2"/>
      <c r="H2256" s="2"/>
      <c r="I2256" s="2"/>
      <c r="J2256" s="2" t="str" cm="1">
        <f t="array" ref="J2256">IF(C2256="","",_xll.PBD(C2256,"HQ Country","","USD","",""))</f>
        <v/>
      </c>
      <c r="K2256" s="2" t="str" cm="1">
        <f t="array" ref="K2256">IF(C2256="","",_xll.PBD(C2256,"Website","","USD","",""))</f>
        <v/>
      </c>
      <c r="L2256" s="2" t="str">
        <f>SUBSTITUTE(SUBSTITUTE(K2256,"www.",""),".com","")</f>
        <v/>
      </c>
      <c r="M2256" s="2" t="str" cm="1">
        <f t="array" ref="M2256">IF(C2256="","",_xll.PBD(C2256,"Preferred Verticals","","USD","",""))</f>
        <v/>
      </c>
    </row>
    <row r="2257" spans="2:13" x14ac:dyDescent="0.25">
      <c r="B2257" s="2" t="str" cm="1">
        <f t="array" ref="B2257">IF(C2257="","",_xll.PBD(C2257,"Name","","USD","",""))</f>
        <v/>
      </c>
      <c r="E2257" s="2" t="str" cm="1">
        <f t="array" ref="E2257">IF(C2257="","",_xll.PBD(C2257,"Investor Type (Primary)","","USD","",""))</f>
        <v/>
      </c>
      <c r="F2257" s="2" t="str" cm="1">
        <f t="array" ref="F2257">IF(C2257="","",_xll.PBD(C2257,"Limit3.Investor Types (Other)","h","USD","",""))</f>
        <v/>
      </c>
      <c r="G2257" s="2"/>
      <c r="H2257" s="2"/>
      <c r="I2257" s="2"/>
      <c r="J2257" s="2" t="str" cm="1">
        <f t="array" ref="J2257">IF(C2257="","",_xll.PBD(C2257,"HQ Country","","USD","",""))</f>
        <v/>
      </c>
      <c r="K2257" s="2" t="str" cm="1">
        <f t="array" ref="K2257">IF(C2257="","",_xll.PBD(C2257,"Website","","USD","",""))</f>
        <v/>
      </c>
      <c r="L2257" s="2" t="str">
        <f>SUBSTITUTE(SUBSTITUTE(K2257,"www.",""),".com","")</f>
        <v/>
      </c>
      <c r="M2257" s="2" t="str" cm="1">
        <f t="array" ref="M2257">IF(C2257="","",_xll.PBD(C2257,"Preferred Verticals","","USD","",""))</f>
        <v/>
      </c>
    </row>
    <row r="2258" spans="2:13" x14ac:dyDescent="0.25">
      <c r="B2258" s="2" t="str" cm="1">
        <f t="array" ref="B2258">IF(C2258="","",_xll.PBD(C2258,"Name","","USD","",""))</f>
        <v/>
      </c>
      <c r="E2258" s="2" t="str" cm="1">
        <f t="array" ref="E2258">IF(C2258="","",_xll.PBD(C2258,"Investor Type (Primary)","","USD","",""))</f>
        <v/>
      </c>
      <c r="F2258" s="2" t="str" cm="1">
        <f t="array" ref="F2258">IF(C2258="","",_xll.PBD(C2258,"Limit3.Investor Types (Other)","h","USD","",""))</f>
        <v/>
      </c>
      <c r="G2258" s="2"/>
      <c r="H2258" s="2"/>
      <c r="I2258" s="2"/>
      <c r="J2258" s="2" t="str" cm="1">
        <f t="array" ref="J2258">IF(C2258="","",_xll.PBD(C2258,"HQ Country","","USD","",""))</f>
        <v/>
      </c>
      <c r="K2258" s="2" t="str" cm="1">
        <f t="array" ref="K2258">IF(C2258="","",_xll.PBD(C2258,"Website","","USD","",""))</f>
        <v/>
      </c>
      <c r="L2258" s="2" t="str">
        <f>SUBSTITUTE(SUBSTITUTE(K2258,"www.",""),".com","")</f>
        <v/>
      </c>
      <c r="M2258" s="2" t="str" cm="1">
        <f t="array" ref="M2258">IF(C2258="","",_xll.PBD(C2258,"Preferred Verticals","","USD","",""))</f>
        <v/>
      </c>
    </row>
    <row r="2259" spans="2:13" x14ac:dyDescent="0.25">
      <c r="B2259" s="2" t="str" cm="1">
        <f t="array" ref="B2259">IF(C2259="","",_xll.PBD(C2259,"Name","","USD","",""))</f>
        <v/>
      </c>
      <c r="E2259" s="2" t="str" cm="1">
        <f t="array" ref="E2259">IF(C2259="","",_xll.PBD(C2259,"Investor Type (Primary)","","USD","",""))</f>
        <v/>
      </c>
      <c r="F2259" s="2" t="str" cm="1">
        <f t="array" ref="F2259">IF(C2259="","",_xll.PBD(C2259,"Limit3.Investor Types (Other)","h","USD","",""))</f>
        <v/>
      </c>
      <c r="G2259" s="2"/>
      <c r="H2259" s="2"/>
      <c r="I2259" s="2"/>
      <c r="J2259" s="2" t="str" cm="1">
        <f t="array" ref="J2259">IF(C2259="","",_xll.PBD(C2259,"HQ Country","","USD","",""))</f>
        <v/>
      </c>
      <c r="K2259" s="2" t="str" cm="1">
        <f t="array" ref="K2259">IF(C2259="","",_xll.PBD(C2259,"Website","","USD","",""))</f>
        <v/>
      </c>
      <c r="L2259" s="2" t="str">
        <f>SUBSTITUTE(SUBSTITUTE(K2259,"www.",""),".com","")</f>
        <v/>
      </c>
      <c r="M2259" s="2" t="str" cm="1">
        <f t="array" ref="M2259">IF(C2259="","",_xll.PBD(C2259,"Preferred Verticals","","USD","",""))</f>
        <v/>
      </c>
    </row>
    <row r="2260" spans="2:13" x14ac:dyDescent="0.25">
      <c r="B2260" s="2" t="str" cm="1">
        <f t="array" ref="B2260">IF(C2260="","",_xll.PBD(C2260,"Name","","USD","",""))</f>
        <v/>
      </c>
      <c r="E2260" s="2" t="str" cm="1">
        <f t="array" ref="E2260">IF(C2260="","",_xll.PBD(C2260,"Investor Type (Primary)","","USD","",""))</f>
        <v/>
      </c>
      <c r="F2260" s="2" t="str" cm="1">
        <f t="array" ref="F2260">IF(C2260="","",_xll.PBD(C2260,"Limit3.Investor Types (Other)","h","USD","",""))</f>
        <v/>
      </c>
      <c r="G2260" s="2"/>
      <c r="H2260" s="2"/>
      <c r="I2260" s="2"/>
      <c r="J2260" s="2" t="str" cm="1">
        <f t="array" ref="J2260">IF(C2260="","",_xll.PBD(C2260,"HQ Country","","USD","",""))</f>
        <v/>
      </c>
      <c r="K2260" s="2" t="str" cm="1">
        <f t="array" ref="K2260">IF(C2260="","",_xll.PBD(C2260,"Website","","USD","",""))</f>
        <v/>
      </c>
      <c r="L2260" s="2" t="str">
        <f>SUBSTITUTE(SUBSTITUTE(K2260,"www.",""),".com","")</f>
        <v/>
      </c>
      <c r="M2260" s="2" t="str" cm="1">
        <f t="array" ref="M2260">IF(C2260="","",_xll.PBD(C2260,"Preferred Verticals","","USD","",""))</f>
        <v/>
      </c>
    </row>
    <row r="2261" spans="2:13" x14ac:dyDescent="0.25">
      <c r="B2261" s="2" t="str" cm="1">
        <f t="array" ref="B2261">IF(C2261="","",_xll.PBD(C2261,"Name","","USD","",""))</f>
        <v/>
      </c>
      <c r="E2261" s="2" t="str" cm="1">
        <f t="array" ref="E2261">IF(C2261="","",_xll.PBD(C2261,"Investor Type (Primary)","","USD","",""))</f>
        <v/>
      </c>
      <c r="F2261" s="2" t="str" cm="1">
        <f t="array" ref="F2261">IF(C2261="","",_xll.PBD(C2261,"Limit3.Investor Types (Other)","h","USD","",""))</f>
        <v/>
      </c>
      <c r="G2261" s="2"/>
      <c r="H2261" s="2"/>
      <c r="I2261" s="2"/>
      <c r="J2261" s="2" t="str" cm="1">
        <f t="array" ref="J2261">IF(C2261="","",_xll.PBD(C2261,"HQ Country","","USD","",""))</f>
        <v/>
      </c>
      <c r="K2261" s="2" t="str" cm="1">
        <f t="array" ref="K2261">IF(C2261="","",_xll.PBD(C2261,"Website","","USD","",""))</f>
        <v/>
      </c>
      <c r="L2261" s="2" t="str">
        <f>SUBSTITUTE(SUBSTITUTE(K2261,"www.",""),".com","")</f>
        <v/>
      </c>
      <c r="M2261" s="2" t="str" cm="1">
        <f t="array" ref="M2261">IF(C2261="","",_xll.PBD(C2261,"Preferred Verticals","","USD","",""))</f>
        <v/>
      </c>
    </row>
    <row r="2262" spans="2:13" x14ac:dyDescent="0.25">
      <c r="B2262" s="2" t="str" cm="1">
        <f t="array" ref="B2262">IF(C2262="","",_xll.PBD(C2262,"Name","","USD","",""))</f>
        <v/>
      </c>
      <c r="E2262" s="2" t="str" cm="1">
        <f t="array" ref="E2262">IF(C2262="","",_xll.PBD(C2262,"Investor Type (Primary)","","USD","",""))</f>
        <v/>
      </c>
      <c r="F2262" s="2" t="str" cm="1">
        <f t="array" ref="F2262">IF(C2262="","",_xll.PBD(C2262,"Limit3.Investor Types (Other)","h","USD","",""))</f>
        <v/>
      </c>
      <c r="G2262" s="2"/>
      <c r="H2262" s="2"/>
      <c r="I2262" s="2"/>
      <c r="J2262" s="2" t="str" cm="1">
        <f t="array" ref="J2262">IF(C2262="","",_xll.PBD(C2262,"HQ Country","","USD","",""))</f>
        <v/>
      </c>
      <c r="K2262" s="2" t="str" cm="1">
        <f t="array" ref="K2262">IF(C2262="","",_xll.PBD(C2262,"Website","","USD","",""))</f>
        <v/>
      </c>
      <c r="L2262" s="2" t="str">
        <f>SUBSTITUTE(SUBSTITUTE(K2262,"www.",""),".com","")</f>
        <v/>
      </c>
      <c r="M2262" s="2" t="str" cm="1">
        <f t="array" ref="M2262">IF(C2262="","",_xll.PBD(C2262,"Preferred Verticals","","USD","",""))</f>
        <v/>
      </c>
    </row>
    <row r="2263" spans="2:13" x14ac:dyDescent="0.25">
      <c r="B2263" s="2" t="str" cm="1">
        <f t="array" ref="B2263">IF(C2263="","",_xll.PBD(C2263,"Name","","USD","",""))</f>
        <v/>
      </c>
      <c r="E2263" s="2" t="str" cm="1">
        <f t="array" ref="E2263">IF(C2263="","",_xll.PBD(C2263,"Investor Type (Primary)","","USD","",""))</f>
        <v/>
      </c>
      <c r="F2263" s="2" t="str" cm="1">
        <f t="array" ref="F2263">IF(C2263="","",_xll.PBD(C2263,"Limit3.Investor Types (Other)","h","USD","",""))</f>
        <v/>
      </c>
      <c r="G2263" s="2"/>
      <c r="H2263" s="2"/>
      <c r="I2263" s="2"/>
      <c r="J2263" s="2" t="str" cm="1">
        <f t="array" ref="J2263">IF(C2263="","",_xll.PBD(C2263,"HQ Country","","USD","",""))</f>
        <v/>
      </c>
      <c r="K2263" s="2" t="str" cm="1">
        <f t="array" ref="K2263">IF(C2263="","",_xll.PBD(C2263,"Website","","USD","",""))</f>
        <v/>
      </c>
      <c r="L2263" s="2" t="str">
        <f>SUBSTITUTE(SUBSTITUTE(K2263,"www.",""),".com","")</f>
        <v/>
      </c>
      <c r="M2263" s="2" t="str" cm="1">
        <f t="array" ref="M2263">IF(C2263="","",_xll.PBD(C2263,"Preferred Verticals","","USD","",""))</f>
        <v/>
      </c>
    </row>
    <row r="2264" spans="2:13" x14ac:dyDescent="0.25">
      <c r="B2264" s="2" t="str" cm="1">
        <f t="array" ref="B2264">IF(C2264="","",_xll.PBD(C2264,"Name","","USD","",""))</f>
        <v/>
      </c>
      <c r="E2264" s="2" t="str" cm="1">
        <f t="array" ref="E2264">IF(C2264="","",_xll.PBD(C2264,"Investor Type (Primary)","","USD","",""))</f>
        <v/>
      </c>
      <c r="F2264" s="2" t="str" cm="1">
        <f t="array" ref="F2264">IF(C2264="","",_xll.PBD(C2264,"Limit3.Investor Types (Other)","h","USD","",""))</f>
        <v/>
      </c>
      <c r="G2264" s="2"/>
      <c r="H2264" s="2"/>
      <c r="I2264" s="2"/>
      <c r="J2264" s="2" t="str" cm="1">
        <f t="array" ref="J2264">IF(C2264="","",_xll.PBD(C2264,"HQ Country","","USD","",""))</f>
        <v/>
      </c>
      <c r="K2264" s="2" t="str" cm="1">
        <f t="array" ref="K2264">IF(C2264="","",_xll.PBD(C2264,"Website","","USD","",""))</f>
        <v/>
      </c>
      <c r="L2264" s="2" t="str">
        <f>SUBSTITUTE(SUBSTITUTE(K2264,"www.",""),".com","")</f>
        <v/>
      </c>
      <c r="M2264" s="2" t="str" cm="1">
        <f t="array" ref="M2264">IF(C2264="","",_xll.PBD(C2264,"Preferred Verticals","","USD","",""))</f>
        <v/>
      </c>
    </row>
    <row r="2265" spans="2:13" x14ac:dyDescent="0.25">
      <c r="B2265" s="2" t="str" cm="1">
        <f t="array" ref="B2265">IF(C2265="","",_xll.PBD(C2265,"Name","","USD","",""))</f>
        <v/>
      </c>
      <c r="E2265" s="2" t="str" cm="1">
        <f t="array" ref="E2265">IF(C2265="","",_xll.PBD(C2265,"Investor Type (Primary)","","USD","",""))</f>
        <v/>
      </c>
      <c r="F2265" s="2" t="str" cm="1">
        <f t="array" ref="F2265">IF(C2265="","",_xll.PBD(C2265,"Limit3.Investor Types (Other)","h","USD","",""))</f>
        <v/>
      </c>
      <c r="G2265" s="2"/>
      <c r="H2265" s="2"/>
      <c r="I2265" s="2"/>
      <c r="J2265" s="2" t="str" cm="1">
        <f t="array" ref="J2265">IF(C2265="","",_xll.PBD(C2265,"HQ Country","","USD","",""))</f>
        <v/>
      </c>
      <c r="K2265" s="2" t="str" cm="1">
        <f t="array" ref="K2265">IF(C2265="","",_xll.PBD(C2265,"Website","","USD","",""))</f>
        <v/>
      </c>
      <c r="L2265" s="2" t="str">
        <f>SUBSTITUTE(SUBSTITUTE(K2265,"www.",""),".com","")</f>
        <v/>
      </c>
      <c r="M2265" s="2" t="str" cm="1">
        <f t="array" ref="M2265">IF(C2265="","",_xll.PBD(C2265,"Preferred Verticals","","USD","",""))</f>
        <v/>
      </c>
    </row>
    <row r="2266" spans="2:13" x14ac:dyDescent="0.25">
      <c r="B2266" s="2" t="str" cm="1">
        <f t="array" ref="B2266">IF(C2266="","",_xll.PBD(C2266,"Name","","USD","",""))</f>
        <v/>
      </c>
      <c r="E2266" s="2" t="str" cm="1">
        <f t="array" ref="E2266">IF(C2266="","",_xll.PBD(C2266,"Investor Type (Primary)","","USD","",""))</f>
        <v/>
      </c>
      <c r="F2266" s="2" t="str" cm="1">
        <f t="array" ref="F2266">IF(C2266="","",_xll.PBD(C2266,"Limit3.Investor Types (Other)","h","USD","",""))</f>
        <v/>
      </c>
      <c r="G2266" s="2"/>
      <c r="H2266" s="2"/>
      <c r="I2266" s="2"/>
      <c r="J2266" s="2" t="str" cm="1">
        <f t="array" ref="J2266">IF(C2266="","",_xll.PBD(C2266,"HQ Country","","USD","",""))</f>
        <v/>
      </c>
      <c r="K2266" s="2" t="str" cm="1">
        <f t="array" ref="K2266">IF(C2266="","",_xll.PBD(C2266,"Website","","USD","",""))</f>
        <v/>
      </c>
      <c r="L2266" s="2" t="str">
        <f>SUBSTITUTE(SUBSTITUTE(K2266,"www.",""),".com","")</f>
        <v/>
      </c>
      <c r="M2266" s="2" t="str" cm="1">
        <f t="array" ref="M2266">IF(C2266="","",_xll.PBD(C2266,"Preferred Verticals","","USD","",""))</f>
        <v/>
      </c>
    </row>
    <row r="2267" spans="2:13" x14ac:dyDescent="0.25">
      <c r="B2267" s="2" t="str" cm="1">
        <f t="array" ref="B2267">IF(C2267="","",_xll.PBD(C2267,"Name","","USD","",""))</f>
        <v/>
      </c>
      <c r="E2267" s="2" t="str" cm="1">
        <f t="array" ref="E2267">IF(C2267="","",_xll.PBD(C2267,"Investor Type (Primary)","","USD","",""))</f>
        <v/>
      </c>
      <c r="F2267" s="2" t="str" cm="1">
        <f t="array" ref="F2267">IF(C2267="","",_xll.PBD(C2267,"Limit3.Investor Types (Other)","h","USD","",""))</f>
        <v/>
      </c>
      <c r="G2267" s="2"/>
      <c r="H2267" s="2"/>
      <c r="I2267" s="2"/>
      <c r="J2267" s="2" t="str" cm="1">
        <f t="array" ref="J2267">IF(C2267="","",_xll.PBD(C2267,"HQ Country","","USD","",""))</f>
        <v/>
      </c>
      <c r="K2267" s="2" t="str" cm="1">
        <f t="array" ref="K2267">IF(C2267="","",_xll.PBD(C2267,"Website","","USD","",""))</f>
        <v/>
      </c>
      <c r="L2267" s="2" t="str">
        <f>SUBSTITUTE(SUBSTITUTE(K2267,"www.",""),".com","")</f>
        <v/>
      </c>
      <c r="M2267" s="2" t="str" cm="1">
        <f t="array" ref="M2267">IF(C2267="","",_xll.PBD(C2267,"Preferred Verticals","","USD","",""))</f>
        <v/>
      </c>
    </row>
    <row r="2268" spans="2:13" x14ac:dyDescent="0.25">
      <c r="B2268" s="2" t="str" cm="1">
        <f t="array" ref="B2268">IF(C2268="","",_xll.PBD(C2268,"Name","","USD","",""))</f>
        <v/>
      </c>
      <c r="E2268" s="2" t="str" cm="1">
        <f t="array" ref="E2268">IF(C2268="","",_xll.PBD(C2268,"Investor Type (Primary)","","USD","",""))</f>
        <v/>
      </c>
      <c r="F2268" s="2" t="str" cm="1">
        <f t="array" ref="F2268">IF(C2268="","",_xll.PBD(C2268,"Limit3.Investor Types (Other)","h","USD","",""))</f>
        <v/>
      </c>
      <c r="G2268" s="2"/>
      <c r="H2268" s="2"/>
      <c r="I2268" s="2"/>
      <c r="J2268" s="2" t="str" cm="1">
        <f t="array" ref="J2268">IF(C2268="","",_xll.PBD(C2268,"HQ Country","","USD","",""))</f>
        <v/>
      </c>
      <c r="K2268" s="2" t="str" cm="1">
        <f t="array" ref="K2268">IF(C2268="","",_xll.PBD(C2268,"Website","","USD","",""))</f>
        <v/>
      </c>
      <c r="L2268" s="2" t="str">
        <f>SUBSTITUTE(SUBSTITUTE(K2268,"www.",""),".com","")</f>
        <v/>
      </c>
      <c r="M2268" s="2" t="str" cm="1">
        <f t="array" ref="M2268">IF(C2268="","",_xll.PBD(C2268,"Preferred Verticals","","USD","",""))</f>
        <v/>
      </c>
    </row>
    <row r="2269" spans="2:13" x14ac:dyDescent="0.25">
      <c r="B2269" s="2" t="str" cm="1">
        <f t="array" ref="B2269">IF(C2269="","",_xll.PBD(C2269,"Name","","USD","",""))</f>
        <v/>
      </c>
      <c r="E2269" s="2" t="str" cm="1">
        <f t="array" ref="E2269">IF(C2269="","",_xll.PBD(C2269,"Investor Type (Primary)","","USD","",""))</f>
        <v/>
      </c>
      <c r="F2269" s="2" t="str" cm="1">
        <f t="array" ref="F2269">IF(C2269="","",_xll.PBD(C2269,"Limit3.Investor Types (Other)","h","USD","",""))</f>
        <v/>
      </c>
      <c r="G2269" s="2"/>
      <c r="H2269" s="2"/>
      <c r="I2269" s="2"/>
      <c r="J2269" s="2" t="str" cm="1">
        <f t="array" ref="J2269">IF(C2269="","",_xll.PBD(C2269,"HQ Country","","USD","",""))</f>
        <v/>
      </c>
      <c r="K2269" s="2" t="str" cm="1">
        <f t="array" ref="K2269">IF(C2269="","",_xll.PBD(C2269,"Website","","USD","",""))</f>
        <v/>
      </c>
      <c r="L2269" s="2" t="str">
        <f>SUBSTITUTE(SUBSTITUTE(K2269,"www.",""),".com","")</f>
        <v/>
      </c>
      <c r="M2269" s="2" t="str" cm="1">
        <f t="array" ref="M2269">IF(C2269="","",_xll.PBD(C2269,"Preferred Verticals","","USD","",""))</f>
        <v/>
      </c>
    </row>
    <row r="2270" spans="2:13" x14ac:dyDescent="0.25">
      <c r="B2270" s="2" t="str" cm="1">
        <f t="array" ref="B2270">IF(C2270="","",_xll.PBD(C2270,"Name","","USD","",""))</f>
        <v/>
      </c>
      <c r="E2270" s="2" t="str" cm="1">
        <f t="array" ref="E2270">IF(C2270="","",_xll.PBD(C2270,"Investor Type (Primary)","","USD","",""))</f>
        <v/>
      </c>
      <c r="F2270" s="2" t="str" cm="1">
        <f t="array" ref="F2270">IF(C2270="","",_xll.PBD(C2270,"Limit3.Investor Types (Other)","h","USD","",""))</f>
        <v/>
      </c>
      <c r="G2270" s="2"/>
      <c r="H2270" s="2"/>
      <c r="I2270" s="2"/>
      <c r="J2270" s="2" t="str" cm="1">
        <f t="array" ref="J2270">IF(C2270="","",_xll.PBD(C2270,"HQ Country","","USD","",""))</f>
        <v/>
      </c>
      <c r="K2270" s="2" t="str" cm="1">
        <f t="array" ref="K2270">IF(C2270="","",_xll.PBD(C2270,"Website","","USD","",""))</f>
        <v/>
      </c>
      <c r="L2270" s="2" t="str">
        <f>SUBSTITUTE(SUBSTITUTE(K2270,"www.",""),".com","")</f>
        <v/>
      </c>
      <c r="M2270" s="2" t="str" cm="1">
        <f t="array" ref="M2270">IF(C2270="","",_xll.PBD(C2270,"Preferred Verticals","","USD","",""))</f>
        <v/>
      </c>
    </row>
    <row r="2271" spans="2:13" x14ac:dyDescent="0.25">
      <c r="B2271" s="2" t="str" cm="1">
        <f t="array" ref="B2271">IF(C2271="","",_xll.PBD(C2271,"Name","","USD","",""))</f>
        <v/>
      </c>
      <c r="E2271" s="2" t="str" cm="1">
        <f t="array" ref="E2271">IF(C2271="","",_xll.PBD(C2271,"Investor Type (Primary)","","USD","",""))</f>
        <v/>
      </c>
      <c r="F2271" s="2" t="str" cm="1">
        <f t="array" ref="F2271">IF(C2271="","",_xll.PBD(C2271,"Limit3.Investor Types (Other)","h","USD","",""))</f>
        <v/>
      </c>
      <c r="G2271" s="2"/>
      <c r="H2271" s="2"/>
      <c r="I2271" s="2"/>
      <c r="J2271" s="2" t="str" cm="1">
        <f t="array" ref="J2271">IF(C2271="","",_xll.PBD(C2271,"HQ Country","","USD","",""))</f>
        <v/>
      </c>
      <c r="K2271" s="2" t="str" cm="1">
        <f t="array" ref="K2271">IF(C2271="","",_xll.PBD(C2271,"Website","","USD","",""))</f>
        <v/>
      </c>
      <c r="L2271" s="2" t="str">
        <f>SUBSTITUTE(SUBSTITUTE(K2271,"www.",""),".com","")</f>
        <v/>
      </c>
      <c r="M2271" s="2" t="str" cm="1">
        <f t="array" ref="M2271">IF(C2271="","",_xll.PBD(C2271,"Preferred Verticals","","USD","",""))</f>
        <v/>
      </c>
    </row>
    <row r="2272" spans="2:13" x14ac:dyDescent="0.25">
      <c r="B2272" s="2" t="str" cm="1">
        <f t="array" ref="B2272">IF(C2272="","",_xll.PBD(C2272,"Name","","USD","",""))</f>
        <v/>
      </c>
      <c r="E2272" s="2" t="str" cm="1">
        <f t="array" ref="E2272">IF(C2272="","",_xll.PBD(C2272,"Investor Type (Primary)","","USD","",""))</f>
        <v/>
      </c>
      <c r="F2272" s="2" t="str" cm="1">
        <f t="array" ref="F2272">IF(C2272="","",_xll.PBD(C2272,"Limit3.Investor Types (Other)","h","USD","",""))</f>
        <v/>
      </c>
      <c r="G2272" s="2"/>
      <c r="H2272" s="2"/>
      <c r="I2272" s="2"/>
      <c r="J2272" s="2" t="str" cm="1">
        <f t="array" ref="J2272">IF(C2272="","",_xll.PBD(C2272,"HQ Country","","USD","",""))</f>
        <v/>
      </c>
      <c r="K2272" s="2" t="str" cm="1">
        <f t="array" ref="K2272">IF(C2272="","",_xll.PBD(C2272,"Website","","USD","",""))</f>
        <v/>
      </c>
      <c r="L2272" s="2" t="str">
        <f>SUBSTITUTE(SUBSTITUTE(K2272,"www.",""),".com","")</f>
        <v/>
      </c>
      <c r="M2272" s="2" t="str" cm="1">
        <f t="array" ref="M2272">IF(C2272="","",_xll.PBD(C2272,"Preferred Verticals","","USD","",""))</f>
        <v/>
      </c>
    </row>
    <row r="2273" spans="2:13" x14ac:dyDescent="0.25">
      <c r="B2273" s="2" t="str" cm="1">
        <f t="array" ref="B2273">IF(C2273="","",_xll.PBD(C2273,"Name","","USD","",""))</f>
        <v/>
      </c>
      <c r="E2273" s="2" t="str" cm="1">
        <f t="array" ref="E2273">IF(C2273="","",_xll.PBD(C2273,"Investor Type (Primary)","","USD","",""))</f>
        <v/>
      </c>
      <c r="F2273" s="2" t="str" cm="1">
        <f t="array" ref="F2273">IF(C2273="","",_xll.PBD(C2273,"Limit3.Investor Types (Other)","h","USD","",""))</f>
        <v/>
      </c>
      <c r="G2273" s="2"/>
      <c r="H2273" s="2"/>
      <c r="I2273" s="2"/>
      <c r="J2273" s="2" t="str" cm="1">
        <f t="array" ref="J2273">IF(C2273="","",_xll.PBD(C2273,"HQ Country","","USD","",""))</f>
        <v/>
      </c>
      <c r="K2273" s="2" t="str" cm="1">
        <f t="array" ref="K2273">IF(C2273="","",_xll.PBD(C2273,"Website","","USD","",""))</f>
        <v/>
      </c>
      <c r="L2273" s="2" t="str">
        <f>SUBSTITUTE(SUBSTITUTE(K2273,"www.",""),".com","")</f>
        <v/>
      </c>
      <c r="M2273" s="2" t="str" cm="1">
        <f t="array" ref="M2273">IF(C2273="","",_xll.PBD(C2273,"Preferred Verticals","","USD","",""))</f>
        <v/>
      </c>
    </row>
    <row r="2274" spans="2:13" x14ac:dyDescent="0.25">
      <c r="B2274" s="2" t="str" cm="1">
        <f t="array" ref="B2274">IF(C2274="","",_xll.PBD(C2274,"Name","","USD","",""))</f>
        <v/>
      </c>
      <c r="E2274" s="2" t="str" cm="1">
        <f t="array" ref="E2274">IF(C2274="","",_xll.PBD(C2274,"Investor Type (Primary)","","USD","",""))</f>
        <v/>
      </c>
      <c r="F2274" s="2" t="str" cm="1">
        <f t="array" ref="F2274">IF(C2274="","",_xll.PBD(C2274,"Limit3.Investor Types (Other)","h","USD","",""))</f>
        <v/>
      </c>
      <c r="G2274" s="2"/>
      <c r="H2274" s="2"/>
      <c r="I2274" s="2"/>
      <c r="J2274" s="2" t="str" cm="1">
        <f t="array" ref="J2274">IF(C2274="","",_xll.PBD(C2274,"HQ Country","","USD","",""))</f>
        <v/>
      </c>
      <c r="K2274" s="2" t="str" cm="1">
        <f t="array" ref="K2274">IF(C2274="","",_xll.PBD(C2274,"Website","","USD","",""))</f>
        <v/>
      </c>
      <c r="L2274" s="2" t="str">
        <f>SUBSTITUTE(SUBSTITUTE(K2274,"www.",""),".com","")</f>
        <v/>
      </c>
      <c r="M2274" s="2" t="str" cm="1">
        <f t="array" ref="M2274">IF(C2274="","",_xll.PBD(C2274,"Preferred Verticals","","USD","",""))</f>
        <v/>
      </c>
    </row>
    <row r="2275" spans="2:13" x14ac:dyDescent="0.25">
      <c r="B2275" s="2" t="str" cm="1">
        <f t="array" ref="B2275">IF(C2275="","",_xll.PBD(C2275,"Name","","USD","",""))</f>
        <v/>
      </c>
      <c r="E2275" s="2" t="str" cm="1">
        <f t="array" ref="E2275">IF(C2275="","",_xll.PBD(C2275,"Investor Type (Primary)","","USD","",""))</f>
        <v/>
      </c>
      <c r="F2275" s="2" t="str" cm="1">
        <f t="array" ref="F2275">IF(C2275="","",_xll.PBD(C2275,"Limit3.Investor Types (Other)","h","USD","",""))</f>
        <v/>
      </c>
      <c r="G2275" s="2"/>
      <c r="H2275" s="2"/>
      <c r="I2275" s="2"/>
      <c r="J2275" s="2" t="str" cm="1">
        <f t="array" ref="J2275">IF(C2275="","",_xll.PBD(C2275,"HQ Country","","USD","",""))</f>
        <v/>
      </c>
      <c r="K2275" s="2" t="str" cm="1">
        <f t="array" ref="K2275">IF(C2275="","",_xll.PBD(C2275,"Website","","USD","",""))</f>
        <v/>
      </c>
      <c r="L2275" s="2" t="str">
        <f>SUBSTITUTE(SUBSTITUTE(K2275,"www.",""),".com","")</f>
        <v/>
      </c>
      <c r="M2275" s="2" t="str" cm="1">
        <f t="array" ref="M2275">IF(C2275="","",_xll.PBD(C2275,"Preferred Verticals","","USD","",""))</f>
        <v/>
      </c>
    </row>
    <row r="2276" spans="2:13" x14ac:dyDescent="0.25">
      <c r="B2276" s="2" t="str" cm="1">
        <f t="array" ref="B2276">IF(C2276="","",_xll.PBD(C2276,"Name","","USD","",""))</f>
        <v/>
      </c>
      <c r="E2276" s="2" t="str" cm="1">
        <f t="array" ref="E2276">IF(C2276="","",_xll.PBD(C2276,"Investor Type (Primary)","","USD","",""))</f>
        <v/>
      </c>
      <c r="F2276" s="2" t="str" cm="1">
        <f t="array" ref="F2276">IF(C2276="","",_xll.PBD(C2276,"Limit3.Investor Types (Other)","h","USD","",""))</f>
        <v/>
      </c>
      <c r="G2276" s="2"/>
      <c r="H2276" s="2"/>
      <c r="I2276" s="2"/>
      <c r="J2276" s="2" t="str" cm="1">
        <f t="array" ref="J2276">IF(C2276="","",_xll.PBD(C2276,"HQ Country","","USD","",""))</f>
        <v/>
      </c>
      <c r="K2276" s="2" t="str" cm="1">
        <f t="array" ref="K2276">IF(C2276="","",_xll.PBD(C2276,"Website","","USD","",""))</f>
        <v/>
      </c>
      <c r="L2276" s="2" t="str">
        <f>SUBSTITUTE(SUBSTITUTE(K2276,"www.",""),".com","")</f>
        <v/>
      </c>
      <c r="M2276" s="2" t="str" cm="1">
        <f t="array" ref="M2276">IF(C2276="","",_xll.PBD(C2276,"Preferred Verticals","","USD","",""))</f>
        <v/>
      </c>
    </row>
    <row r="2277" spans="2:13" x14ac:dyDescent="0.25">
      <c r="B2277" s="2" t="str" cm="1">
        <f t="array" ref="B2277">IF(C2277="","",_xll.PBD(C2277,"Name","","USD","",""))</f>
        <v/>
      </c>
      <c r="E2277" s="2" t="str" cm="1">
        <f t="array" ref="E2277">IF(C2277="","",_xll.PBD(C2277,"Investor Type (Primary)","","USD","",""))</f>
        <v/>
      </c>
      <c r="F2277" s="2" t="str" cm="1">
        <f t="array" ref="F2277">IF(C2277="","",_xll.PBD(C2277,"Limit3.Investor Types (Other)","h","USD","",""))</f>
        <v/>
      </c>
      <c r="G2277" s="2"/>
      <c r="H2277" s="2"/>
      <c r="I2277" s="2"/>
      <c r="J2277" s="2" t="str" cm="1">
        <f t="array" ref="J2277">IF(C2277="","",_xll.PBD(C2277,"HQ Country","","USD","",""))</f>
        <v/>
      </c>
      <c r="K2277" s="2" t="str" cm="1">
        <f t="array" ref="K2277">IF(C2277="","",_xll.PBD(C2277,"Website","","USD","",""))</f>
        <v/>
      </c>
      <c r="L2277" s="2" t="str">
        <f>SUBSTITUTE(SUBSTITUTE(K2277,"www.",""),".com","")</f>
        <v/>
      </c>
      <c r="M2277" s="2" t="str" cm="1">
        <f t="array" ref="M2277">IF(C2277="","",_xll.PBD(C2277,"Preferred Verticals","","USD","",""))</f>
        <v/>
      </c>
    </row>
    <row r="2278" spans="2:13" x14ac:dyDescent="0.25">
      <c r="B2278" s="2" t="str" cm="1">
        <f t="array" ref="B2278">IF(C2278="","",_xll.PBD(C2278,"Name","","USD","",""))</f>
        <v/>
      </c>
      <c r="E2278" s="2" t="str" cm="1">
        <f t="array" ref="E2278">IF(C2278="","",_xll.PBD(C2278,"Investor Type (Primary)","","USD","",""))</f>
        <v/>
      </c>
      <c r="F2278" s="2" t="str" cm="1">
        <f t="array" ref="F2278">IF(C2278="","",_xll.PBD(C2278,"Limit3.Investor Types (Other)","h","USD","",""))</f>
        <v/>
      </c>
      <c r="G2278" s="2"/>
      <c r="H2278" s="2"/>
      <c r="I2278" s="2"/>
      <c r="J2278" s="2" t="str" cm="1">
        <f t="array" ref="J2278">IF(C2278="","",_xll.PBD(C2278,"HQ Country","","USD","",""))</f>
        <v/>
      </c>
      <c r="K2278" s="2" t="str" cm="1">
        <f t="array" ref="K2278">IF(C2278="","",_xll.PBD(C2278,"Website","","USD","",""))</f>
        <v/>
      </c>
      <c r="L2278" s="2" t="str">
        <f>SUBSTITUTE(SUBSTITUTE(K2278,"www.",""),".com","")</f>
        <v/>
      </c>
      <c r="M2278" s="2" t="str" cm="1">
        <f t="array" ref="M2278">IF(C2278="","",_xll.PBD(C2278,"Preferred Verticals","","USD","",""))</f>
        <v/>
      </c>
    </row>
    <row r="2279" spans="2:13" x14ac:dyDescent="0.25">
      <c r="B2279" s="2" t="str" cm="1">
        <f t="array" ref="B2279">IF(C2279="","",_xll.PBD(C2279,"Name","","USD","",""))</f>
        <v/>
      </c>
      <c r="E2279" s="2" t="str" cm="1">
        <f t="array" ref="E2279">IF(C2279="","",_xll.PBD(C2279,"Investor Type (Primary)","","USD","",""))</f>
        <v/>
      </c>
      <c r="F2279" s="2" t="str" cm="1">
        <f t="array" ref="F2279">IF(C2279="","",_xll.PBD(C2279,"Limit3.Investor Types (Other)","h","USD","",""))</f>
        <v/>
      </c>
      <c r="G2279" s="2"/>
      <c r="H2279" s="2"/>
      <c r="I2279" s="2"/>
      <c r="J2279" s="2" t="str" cm="1">
        <f t="array" ref="J2279">IF(C2279="","",_xll.PBD(C2279,"HQ Country","","USD","",""))</f>
        <v/>
      </c>
      <c r="K2279" s="2" t="str" cm="1">
        <f t="array" ref="K2279">IF(C2279="","",_xll.PBD(C2279,"Website","","USD","",""))</f>
        <v/>
      </c>
      <c r="L2279" s="2" t="str">
        <f>SUBSTITUTE(SUBSTITUTE(K2279,"www.",""),".com","")</f>
        <v/>
      </c>
      <c r="M2279" s="2" t="str" cm="1">
        <f t="array" ref="M2279">IF(C2279="","",_xll.PBD(C2279,"Preferred Verticals","","USD","",""))</f>
        <v/>
      </c>
    </row>
    <row r="2280" spans="2:13" x14ac:dyDescent="0.25">
      <c r="B2280" s="2" t="str" cm="1">
        <f t="array" ref="B2280">IF(C2280="","",_xll.PBD(C2280,"Name","","USD","",""))</f>
        <v/>
      </c>
      <c r="E2280" s="2" t="str" cm="1">
        <f t="array" ref="E2280">IF(C2280="","",_xll.PBD(C2280,"Investor Type (Primary)","","USD","",""))</f>
        <v/>
      </c>
      <c r="F2280" s="2" t="str" cm="1">
        <f t="array" ref="F2280">IF(C2280="","",_xll.PBD(C2280,"Limit3.Investor Types (Other)","h","USD","",""))</f>
        <v/>
      </c>
      <c r="G2280" s="2"/>
      <c r="H2280" s="2"/>
      <c r="I2280" s="2"/>
      <c r="J2280" s="2" t="str" cm="1">
        <f t="array" ref="J2280">IF(C2280="","",_xll.PBD(C2280,"HQ Country","","USD","",""))</f>
        <v/>
      </c>
      <c r="K2280" s="2" t="str" cm="1">
        <f t="array" ref="K2280">IF(C2280="","",_xll.PBD(C2280,"Website","","USD","",""))</f>
        <v/>
      </c>
      <c r="L2280" s="2" t="str">
        <f>SUBSTITUTE(SUBSTITUTE(K2280,"www.",""),".com","")</f>
        <v/>
      </c>
      <c r="M2280" s="2" t="str" cm="1">
        <f t="array" ref="M2280">IF(C2280="","",_xll.PBD(C2280,"Preferred Verticals","","USD","",""))</f>
        <v/>
      </c>
    </row>
    <row r="2281" spans="2:13" x14ac:dyDescent="0.25">
      <c r="B2281" s="2" t="str" cm="1">
        <f t="array" ref="B2281">IF(C2281="","",_xll.PBD(C2281,"Name","","USD","",""))</f>
        <v/>
      </c>
      <c r="E2281" s="2" t="str" cm="1">
        <f t="array" ref="E2281">IF(C2281="","",_xll.PBD(C2281,"Investor Type (Primary)","","USD","",""))</f>
        <v/>
      </c>
      <c r="F2281" s="2" t="str" cm="1">
        <f t="array" ref="F2281">IF(C2281="","",_xll.PBD(C2281,"Limit3.Investor Types (Other)","h","USD","",""))</f>
        <v/>
      </c>
      <c r="G2281" s="2"/>
      <c r="H2281" s="2"/>
      <c r="I2281" s="2"/>
      <c r="J2281" s="2" t="str" cm="1">
        <f t="array" ref="J2281">IF(C2281="","",_xll.PBD(C2281,"HQ Country","","USD","",""))</f>
        <v/>
      </c>
      <c r="K2281" s="2" t="str" cm="1">
        <f t="array" ref="K2281">IF(C2281="","",_xll.PBD(C2281,"Website","","USD","",""))</f>
        <v/>
      </c>
      <c r="L2281" s="2" t="str">
        <f>SUBSTITUTE(SUBSTITUTE(K2281,"www.",""),".com","")</f>
        <v/>
      </c>
      <c r="M2281" s="2" t="str" cm="1">
        <f t="array" ref="M2281">IF(C2281="","",_xll.PBD(C2281,"Preferred Verticals","","USD","",""))</f>
        <v/>
      </c>
    </row>
    <row r="2282" spans="2:13" x14ac:dyDescent="0.25">
      <c r="B2282" s="2" t="str" cm="1">
        <f t="array" ref="B2282">IF(C2282="","",_xll.PBD(C2282,"Name","","USD","",""))</f>
        <v/>
      </c>
      <c r="E2282" s="2" t="str" cm="1">
        <f t="array" ref="E2282">IF(C2282="","",_xll.PBD(C2282,"Investor Type (Primary)","","USD","",""))</f>
        <v/>
      </c>
      <c r="F2282" s="2" t="str" cm="1">
        <f t="array" ref="F2282">IF(C2282="","",_xll.PBD(C2282,"Limit3.Investor Types (Other)","h","USD","",""))</f>
        <v/>
      </c>
      <c r="G2282" s="2"/>
      <c r="H2282" s="2"/>
      <c r="I2282" s="2"/>
      <c r="J2282" s="2" t="str" cm="1">
        <f t="array" ref="J2282">IF(C2282="","",_xll.PBD(C2282,"HQ Country","","USD","",""))</f>
        <v/>
      </c>
      <c r="K2282" s="2" t="str" cm="1">
        <f t="array" ref="K2282">IF(C2282="","",_xll.PBD(C2282,"Website","","USD","",""))</f>
        <v/>
      </c>
      <c r="L2282" s="2" t="str">
        <f>SUBSTITUTE(SUBSTITUTE(K2282,"www.",""),".com","")</f>
        <v/>
      </c>
      <c r="M2282" s="2" t="str" cm="1">
        <f t="array" ref="M2282">IF(C2282="","",_xll.PBD(C2282,"Preferred Verticals","","USD","",""))</f>
        <v/>
      </c>
    </row>
    <row r="2283" spans="2:13" x14ac:dyDescent="0.25">
      <c r="B2283" s="2" t="str" cm="1">
        <f t="array" ref="B2283">IF(C2283="","",_xll.PBD(C2283,"Name","","USD","",""))</f>
        <v/>
      </c>
      <c r="E2283" s="2" t="str" cm="1">
        <f t="array" ref="E2283">IF(C2283="","",_xll.PBD(C2283,"Investor Type (Primary)","","USD","",""))</f>
        <v/>
      </c>
      <c r="F2283" s="2" t="str" cm="1">
        <f t="array" ref="F2283">IF(C2283="","",_xll.PBD(C2283,"Limit3.Investor Types (Other)","h","USD","",""))</f>
        <v/>
      </c>
      <c r="G2283" s="2"/>
      <c r="H2283" s="2"/>
      <c r="I2283" s="2"/>
      <c r="J2283" s="2" t="str" cm="1">
        <f t="array" ref="J2283">IF(C2283="","",_xll.PBD(C2283,"HQ Country","","USD","",""))</f>
        <v/>
      </c>
      <c r="K2283" s="2" t="str" cm="1">
        <f t="array" ref="K2283">IF(C2283="","",_xll.PBD(C2283,"Website","","USD","",""))</f>
        <v/>
      </c>
      <c r="L2283" s="2" t="str">
        <f>SUBSTITUTE(SUBSTITUTE(K2283,"www.",""),".com","")</f>
        <v/>
      </c>
      <c r="M2283" s="2" t="str" cm="1">
        <f t="array" ref="M2283">IF(C2283="","",_xll.PBD(C2283,"Preferred Verticals","","USD","",""))</f>
        <v/>
      </c>
    </row>
    <row r="2284" spans="2:13" x14ac:dyDescent="0.25">
      <c r="B2284" s="2" t="str" cm="1">
        <f t="array" ref="B2284">IF(C2284="","",_xll.PBD(C2284,"Name","","USD","",""))</f>
        <v/>
      </c>
      <c r="E2284" s="2" t="str" cm="1">
        <f t="array" ref="E2284">IF(C2284="","",_xll.PBD(C2284,"Investor Type (Primary)","","USD","",""))</f>
        <v/>
      </c>
      <c r="F2284" s="2" t="str" cm="1">
        <f t="array" ref="F2284">IF(C2284="","",_xll.PBD(C2284,"Limit3.Investor Types (Other)","h","USD","",""))</f>
        <v/>
      </c>
      <c r="G2284" s="2"/>
      <c r="H2284" s="2"/>
      <c r="I2284" s="2"/>
      <c r="J2284" s="2" t="str" cm="1">
        <f t="array" ref="J2284">IF(C2284="","",_xll.PBD(C2284,"HQ Country","","USD","",""))</f>
        <v/>
      </c>
      <c r="K2284" s="2" t="str" cm="1">
        <f t="array" ref="K2284">IF(C2284="","",_xll.PBD(C2284,"Website","","USD","",""))</f>
        <v/>
      </c>
      <c r="L2284" s="2" t="str">
        <f>SUBSTITUTE(SUBSTITUTE(K2284,"www.",""),".com","")</f>
        <v/>
      </c>
      <c r="M2284" s="2" t="str" cm="1">
        <f t="array" ref="M2284">IF(C2284="","",_xll.PBD(C2284,"Preferred Verticals","","USD","",""))</f>
        <v/>
      </c>
    </row>
    <row r="2285" spans="2:13" x14ac:dyDescent="0.25">
      <c r="B2285" s="2" t="str" cm="1">
        <f t="array" ref="B2285">IF(C2285="","",_xll.PBD(C2285,"Name","","USD","",""))</f>
        <v/>
      </c>
      <c r="E2285" s="2" t="str" cm="1">
        <f t="array" ref="E2285">IF(C2285="","",_xll.PBD(C2285,"Investor Type (Primary)","","USD","",""))</f>
        <v/>
      </c>
      <c r="F2285" s="2" t="str" cm="1">
        <f t="array" ref="F2285">IF(C2285="","",_xll.PBD(C2285,"Limit3.Investor Types (Other)","h","USD","",""))</f>
        <v/>
      </c>
      <c r="G2285" s="2"/>
      <c r="H2285" s="2"/>
      <c r="I2285" s="2"/>
      <c r="J2285" s="2" t="str" cm="1">
        <f t="array" ref="J2285">IF(C2285="","",_xll.PBD(C2285,"HQ Country","","USD","",""))</f>
        <v/>
      </c>
      <c r="K2285" s="2" t="str" cm="1">
        <f t="array" ref="K2285">IF(C2285="","",_xll.PBD(C2285,"Website","","USD","",""))</f>
        <v/>
      </c>
      <c r="L2285" s="2" t="str">
        <f>SUBSTITUTE(SUBSTITUTE(K2285,"www.",""),".com","")</f>
        <v/>
      </c>
      <c r="M2285" s="2" t="str" cm="1">
        <f t="array" ref="M2285">IF(C2285="","",_xll.PBD(C2285,"Preferred Verticals","","USD","",""))</f>
        <v/>
      </c>
    </row>
    <row r="2286" spans="2:13" x14ac:dyDescent="0.25">
      <c r="B2286" s="2" t="str" cm="1">
        <f t="array" ref="B2286">IF(C2286="","",_xll.PBD(C2286,"Name","","USD","",""))</f>
        <v/>
      </c>
      <c r="E2286" s="2" t="str" cm="1">
        <f t="array" ref="E2286">IF(C2286="","",_xll.PBD(C2286,"Investor Type (Primary)","","USD","",""))</f>
        <v/>
      </c>
      <c r="F2286" s="2" t="str" cm="1">
        <f t="array" ref="F2286">IF(C2286="","",_xll.PBD(C2286,"Limit3.Investor Types (Other)","h","USD","",""))</f>
        <v/>
      </c>
      <c r="G2286" s="2"/>
      <c r="H2286" s="2"/>
      <c r="I2286" s="2"/>
      <c r="J2286" s="2" t="str" cm="1">
        <f t="array" ref="J2286">IF(C2286="","",_xll.PBD(C2286,"HQ Country","","USD","",""))</f>
        <v/>
      </c>
      <c r="K2286" s="2" t="str" cm="1">
        <f t="array" ref="K2286">IF(C2286="","",_xll.PBD(C2286,"Website","","USD","",""))</f>
        <v/>
      </c>
      <c r="L2286" s="2" t="str">
        <f>SUBSTITUTE(SUBSTITUTE(K2286,"www.",""),".com","")</f>
        <v/>
      </c>
      <c r="M2286" s="2" t="str" cm="1">
        <f t="array" ref="M2286">IF(C2286="","",_xll.PBD(C2286,"Preferred Verticals","","USD","",""))</f>
        <v/>
      </c>
    </row>
    <row r="2287" spans="2:13" x14ac:dyDescent="0.25">
      <c r="B2287" s="2" t="str" cm="1">
        <f t="array" ref="B2287">IF(C2287="","",_xll.PBD(C2287,"Name","","USD","",""))</f>
        <v/>
      </c>
      <c r="E2287" s="2" t="str" cm="1">
        <f t="array" ref="E2287">IF(C2287="","",_xll.PBD(C2287,"Investor Type (Primary)","","USD","",""))</f>
        <v/>
      </c>
      <c r="F2287" s="2" t="str" cm="1">
        <f t="array" ref="F2287">IF(C2287="","",_xll.PBD(C2287,"Limit3.Investor Types (Other)","h","USD","",""))</f>
        <v/>
      </c>
      <c r="G2287" s="2"/>
      <c r="H2287" s="2"/>
      <c r="I2287" s="2"/>
      <c r="J2287" s="2" t="str" cm="1">
        <f t="array" ref="J2287">IF(C2287="","",_xll.PBD(C2287,"HQ Country","","USD","",""))</f>
        <v/>
      </c>
      <c r="K2287" s="2" t="str" cm="1">
        <f t="array" ref="K2287">IF(C2287="","",_xll.PBD(C2287,"Website","","USD","",""))</f>
        <v/>
      </c>
      <c r="L2287" s="2" t="str">
        <f>SUBSTITUTE(SUBSTITUTE(K2287,"www.",""),".com","")</f>
        <v/>
      </c>
      <c r="M2287" s="2" t="str" cm="1">
        <f t="array" ref="M2287">IF(C2287="","",_xll.PBD(C2287,"Preferred Verticals","","USD","",""))</f>
        <v/>
      </c>
    </row>
    <row r="2288" spans="2:13" x14ac:dyDescent="0.25">
      <c r="B2288" s="2" t="str" cm="1">
        <f t="array" ref="B2288">IF(C2288="","",_xll.PBD(C2288,"Name","","USD","",""))</f>
        <v/>
      </c>
      <c r="E2288" s="2" t="str" cm="1">
        <f t="array" ref="E2288">IF(C2288="","",_xll.PBD(C2288,"Investor Type (Primary)","","USD","",""))</f>
        <v/>
      </c>
      <c r="F2288" s="2" t="str" cm="1">
        <f t="array" ref="F2288">IF(C2288="","",_xll.PBD(C2288,"Limit3.Investor Types (Other)","h","USD","",""))</f>
        <v/>
      </c>
      <c r="G2288" s="2"/>
      <c r="H2288" s="2"/>
      <c r="I2288" s="2"/>
      <c r="J2288" s="2" t="str" cm="1">
        <f t="array" ref="J2288">IF(C2288="","",_xll.PBD(C2288,"HQ Country","","USD","",""))</f>
        <v/>
      </c>
      <c r="K2288" s="2" t="str" cm="1">
        <f t="array" ref="K2288">IF(C2288="","",_xll.PBD(C2288,"Website","","USD","",""))</f>
        <v/>
      </c>
      <c r="L2288" s="2" t="str">
        <f>SUBSTITUTE(SUBSTITUTE(K2288,"www.",""),".com","")</f>
        <v/>
      </c>
      <c r="M2288" s="2" t="str" cm="1">
        <f t="array" ref="M2288">IF(C2288="","",_xll.PBD(C2288,"Preferred Verticals","","USD","",""))</f>
        <v/>
      </c>
    </row>
    <row r="2289" spans="2:13" x14ac:dyDescent="0.25">
      <c r="B2289" s="2" t="str" cm="1">
        <f t="array" ref="B2289">IF(C2289="","",_xll.PBD(C2289,"Name","","USD","",""))</f>
        <v/>
      </c>
      <c r="E2289" s="2" t="str" cm="1">
        <f t="array" ref="E2289">IF(C2289="","",_xll.PBD(C2289,"Investor Type (Primary)","","USD","",""))</f>
        <v/>
      </c>
      <c r="F2289" s="2" t="str" cm="1">
        <f t="array" ref="F2289">IF(C2289="","",_xll.PBD(C2289,"Limit3.Investor Types (Other)","h","USD","",""))</f>
        <v/>
      </c>
      <c r="G2289" s="2"/>
      <c r="H2289" s="2"/>
      <c r="I2289" s="2"/>
      <c r="J2289" s="2" t="str" cm="1">
        <f t="array" ref="J2289">IF(C2289="","",_xll.PBD(C2289,"HQ Country","","USD","",""))</f>
        <v/>
      </c>
      <c r="K2289" s="2" t="str" cm="1">
        <f t="array" ref="K2289">IF(C2289="","",_xll.PBD(C2289,"Website","","USD","",""))</f>
        <v/>
      </c>
      <c r="L2289" s="2" t="str">
        <f>SUBSTITUTE(SUBSTITUTE(K2289,"www.",""),".com","")</f>
        <v/>
      </c>
      <c r="M2289" s="2" t="str" cm="1">
        <f t="array" ref="M2289">IF(C2289="","",_xll.PBD(C2289,"Preferred Verticals","","USD","",""))</f>
        <v/>
      </c>
    </row>
    <row r="2290" spans="2:13" x14ac:dyDescent="0.25">
      <c r="B2290" s="2" t="str" cm="1">
        <f t="array" ref="B2290">IF(C2290="","",_xll.PBD(C2290,"Name","","USD","",""))</f>
        <v/>
      </c>
      <c r="E2290" s="2" t="str" cm="1">
        <f t="array" ref="E2290">IF(C2290="","",_xll.PBD(C2290,"Investor Type (Primary)","","USD","",""))</f>
        <v/>
      </c>
      <c r="F2290" s="2" t="str" cm="1">
        <f t="array" ref="F2290">IF(C2290="","",_xll.PBD(C2290,"Limit3.Investor Types (Other)","h","USD","",""))</f>
        <v/>
      </c>
      <c r="G2290" s="2"/>
      <c r="H2290" s="2"/>
      <c r="I2290" s="2"/>
      <c r="J2290" s="2" t="str" cm="1">
        <f t="array" ref="J2290">IF(C2290="","",_xll.PBD(C2290,"HQ Country","","USD","",""))</f>
        <v/>
      </c>
      <c r="K2290" s="2" t="str" cm="1">
        <f t="array" ref="K2290">IF(C2290="","",_xll.PBD(C2290,"Website","","USD","",""))</f>
        <v/>
      </c>
      <c r="L2290" s="2" t="str">
        <f>SUBSTITUTE(SUBSTITUTE(K2290,"www.",""),".com","")</f>
        <v/>
      </c>
      <c r="M2290" s="2" t="str" cm="1">
        <f t="array" ref="M2290">IF(C2290="","",_xll.PBD(C2290,"Preferred Verticals","","USD","",""))</f>
        <v/>
      </c>
    </row>
    <row r="2291" spans="2:13" x14ac:dyDescent="0.25">
      <c r="B2291" s="2" t="str" cm="1">
        <f t="array" ref="B2291">IF(C2291="","",_xll.PBD(C2291,"Name","","USD","",""))</f>
        <v/>
      </c>
      <c r="E2291" s="2" t="str" cm="1">
        <f t="array" ref="E2291">IF(C2291="","",_xll.PBD(C2291,"Investor Type (Primary)","","USD","",""))</f>
        <v/>
      </c>
      <c r="F2291" s="2" t="str" cm="1">
        <f t="array" ref="F2291">IF(C2291="","",_xll.PBD(C2291,"Limit3.Investor Types (Other)","h","USD","",""))</f>
        <v/>
      </c>
      <c r="G2291" s="2"/>
      <c r="H2291" s="2"/>
      <c r="I2291" s="2"/>
      <c r="J2291" s="2" t="str" cm="1">
        <f t="array" ref="J2291">IF(C2291="","",_xll.PBD(C2291,"HQ Country","","USD","",""))</f>
        <v/>
      </c>
      <c r="K2291" s="2" t="str" cm="1">
        <f t="array" ref="K2291">IF(C2291="","",_xll.PBD(C2291,"Website","","USD","",""))</f>
        <v/>
      </c>
      <c r="L2291" s="2" t="str">
        <f>SUBSTITUTE(SUBSTITUTE(K2291,"www.",""),".com","")</f>
        <v/>
      </c>
      <c r="M2291" s="2" t="str" cm="1">
        <f t="array" ref="M2291">IF(C2291="","",_xll.PBD(C2291,"Preferred Verticals","","USD","",""))</f>
        <v/>
      </c>
    </row>
    <row r="2292" spans="2:13" x14ac:dyDescent="0.25">
      <c r="B2292" s="2" t="str" cm="1">
        <f t="array" ref="B2292">IF(C2292="","",_xll.PBD(C2292,"Name","","USD","",""))</f>
        <v/>
      </c>
      <c r="E2292" s="2" t="str" cm="1">
        <f t="array" ref="E2292">IF(C2292="","",_xll.PBD(C2292,"Investor Type (Primary)","","USD","",""))</f>
        <v/>
      </c>
      <c r="F2292" s="2" t="str" cm="1">
        <f t="array" ref="F2292">IF(C2292="","",_xll.PBD(C2292,"Limit3.Investor Types (Other)","h","USD","",""))</f>
        <v/>
      </c>
      <c r="G2292" s="2"/>
      <c r="H2292" s="2"/>
      <c r="I2292" s="2"/>
      <c r="J2292" s="2" t="str" cm="1">
        <f t="array" ref="J2292">IF(C2292="","",_xll.PBD(C2292,"HQ Country","","USD","",""))</f>
        <v/>
      </c>
      <c r="K2292" s="2" t="str" cm="1">
        <f t="array" ref="K2292">IF(C2292="","",_xll.PBD(C2292,"Website","","USD","",""))</f>
        <v/>
      </c>
      <c r="L2292" s="2" t="str">
        <f>SUBSTITUTE(SUBSTITUTE(K2292,"www.",""),".com","")</f>
        <v/>
      </c>
      <c r="M2292" s="2" t="str" cm="1">
        <f t="array" ref="M2292">IF(C2292="","",_xll.PBD(C2292,"Preferred Verticals","","USD","",""))</f>
        <v/>
      </c>
    </row>
    <row r="2293" spans="2:13" x14ac:dyDescent="0.25">
      <c r="B2293" s="2" t="str" cm="1">
        <f t="array" ref="B2293">IF(C2293="","",_xll.PBD(C2293,"Name","","USD","",""))</f>
        <v/>
      </c>
      <c r="E2293" s="2" t="str" cm="1">
        <f t="array" ref="E2293">IF(C2293="","",_xll.PBD(C2293,"Investor Type (Primary)","","USD","",""))</f>
        <v/>
      </c>
      <c r="F2293" s="2" t="str" cm="1">
        <f t="array" ref="F2293">IF(C2293="","",_xll.PBD(C2293,"Limit3.Investor Types (Other)","h","USD","",""))</f>
        <v/>
      </c>
      <c r="G2293" s="2"/>
      <c r="H2293" s="2"/>
      <c r="I2293" s="2"/>
      <c r="J2293" s="2" t="str" cm="1">
        <f t="array" ref="J2293">IF(C2293="","",_xll.PBD(C2293,"HQ Country","","USD","",""))</f>
        <v/>
      </c>
      <c r="K2293" s="2" t="str" cm="1">
        <f t="array" ref="K2293">IF(C2293="","",_xll.PBD(C2293,"Website","","USD","",""))</f>
        <v/>
      </c>
      <c r="L2293" s="2" t="str">
        <f>SUBSTITUTE(SUBSTITUTE(K2293,"www.",""),".com","")</f>
        <v/>
      </c>
      <c r="M2293" s="2" t="str" cm="1">
        <f t="array" ref="M2293">IF(C2293="","",_xll.PBD(C2293,"Preferred Verticals","","USD","",""))</f>
        <v/>
      </c>
    </row>
    <row r="2294" spans="2:13" x14ac:dyDescent="0.25">
      <c r="B2294" s="2" t="str" cm="1">
        <f t="array" ref="B2294">IF(C2294="","",_xll.PBD(C2294,"Name","","USD","",""))</f>
        <v/>
      </c>
      <c r="E2294" s="2" t="str" cm="1">
        <f t="array" ref="E2294">IF(C2294="","",_xll.PBD(C2294,"Investor Type (Primary)","","USD","",""))</f>
        <v/>
      </c>
      <c r="F2294" s="2" t="str" cm="1">
        <f t="array" ref="F2294">IF(C2294="","",_xll.PBD(C2294,"Limit3.Investor Types (Other)","h","USD","",""))</f>
        <v/>
      </c>
      <c r="G2294" s="2"/>
      <c r="H2294" s="2"/>
      <c r="I2294" s="2"/>
      <c r="J2294" s="2" t="str" cm="1">
        <f t="array" ref="J2294">IF(C2294="","",_xll.PBD(C2294,"HQ Country","","USD","",""))</f>
        <v/>
      </c>
      <c r="K2294" s="2" t="str" cm="1">
        <f t="array" ref="K2294">IF(C2294="","",_xll.PBD(C2294,"Website","","USD","",""))</f>
        <v/>
      </c>
      <c r="L2294" s="2" t="str">
        <f>SUBSTITUTE(SUBSTITUTE(K2294,"www.",""),".com","")</f>
        <v/>
      </c>
      <c r="M2294" s="2" t="str" cm="1">
        <f t="array" ref="M2294">IF(C2294="","",_xll.PBD(C2294,"Preferred Verticals","","USD","",""))</f>
        <v/>
      </c>
    </row>
    <row r="2295" spans="2:13" x14ac:dyDescent="0.25">
      <c r="B2295" s="2" t="str" cm="1">
        <f t="array" ref="B2295">IF(C2295="","",_xll.PBD(C2295,"Name","","USD","",""))</f>
        <v/>
      </c>
      <c r="E2295" s="2" t="str" cm="1">
        <f t="array" ref="E2295">IF(C2295="","",_xll.PBD(C2295,"Investor Type (Primary)","","USD","",""))</f>
        <v/>
      </c>
      <c r="F2295" s="2" t="str" cm="1">
        <f t="array" ref="F2295">IF(C2295="","",_xll.PBD(C2295,"Limit3.Investor Types (Other)","h","USD","",""))</f>
        <v/>
      </c>
      <c r="G2295" s="2"/>
      <c r="H2295" s="2"/>
      <c r="I2295" s="2"/>
      <c r="J2295" s="2" t="str" cm="1">
        <f t="array" ref="J2295">IF(C2295="","",_xll.PBD(C2295,"HQ Country","","USD","",""))</f>
        <v/>
      </c>
      <c r="K2295" s="2" t="str" cm="1">
        <f t="array" ref="K2295">IF(C2295="","",_xll.PBD(C2295,"Website","","USD","",""))</f>
        <v/>
      </c>
      <c r="L2295" s="2" t="str">
        <f>SUBSTITUTE(SUBSTITUTE(K2295,"www.",""),".com","")</f>
        <v/>
      </c>
      <c r="M2295" s="2" t="str" cm="1">
        <f t="array" ref="M2295">IF(C2295="","",_xll.PBD(C2295,"Preferred Verticals","","USD","",""))</f>
        <v/>
      </c>
    </row>
    <row r="2296" spans="2:13" x14ac:dyDescent="0.25">
      <c r="B2296" s="2" t="str" cm="1">
        <f t="array" ref="B2296">IF(C2296="","",_xll.PBD(C2296,"Name","","USD","",""))</f>
        <v/>
      </c>
      <c r="E2296" s="2" t="str" cm="1">
        <f t="array" ref="E2296">IF(C2296="","",_xll.PBD(C2296,"Investor Type (Primary)","","USD","",""))</f>
        <v/>
      </c>
      <c r="F2296" s="2" t="str" cm="1">
        <f t="array" ref="F2296">IF(C2296="","",_xll.PBD(C2296,"Limit3.Investor Types (Other)","h","USD","",""))</f>
        <v/>
      </c>
      <c r="G2296" s="2"/>
      <c r="H2296" s="2"/>
      <c r="I2296" s="2"/>
      <c r="J2296" s="2" t="str" cm="1">
        <f t="array" ref="J2296">IF(C2296="","",_xll.PBD(C2296,"HQ Country","","USD","",""))</f>
        <v/>
      </c>
      <c r="K2296" s="2" t="str" cm="1">
        <f t="array" ref="K2296">IF(C2296="","",_xll.PBD(C2296,"Website","","USD","",""))</f>
        <v/>
      </c>
      <c r="L2296" s="2" t="str">
        <f>SUBSTITUTE(SUBSTITUTE(K2296,"www.",""),".com","")</f>
        <v/>
      </c>
      <c r="M2296" s="2" t="str" cm="1">
        <f t="array" ref="M2296">IF(C2296="","",_xll.PBD(C2296,"Preferred Verticals","","USD","",""))</f>
        <v/>
      </c>
    </row>
    <row r="2297" spans="2:13" x14ac:dyDescent="0.25">
      <c r="B2297" s="2" t="str" cm="1">
        <f t="array" ref="B2297">IF(C2297="","",_xll.PBD(C2297,"Name","","USD","",""))</f>
        <v/>
      </c>
      <c r="E2297" s="2" t="str" cm="1">
        <f t="array" ref="E2297">IF(C2297="","",_xll.PBD(C2297,"Investor Type (Primary)","","USD","",""))</f>
        <v/>
      </c>
      <c r="F2297" s="2" t="str" cm="1">
        <f t="array" ref="F2297">IF(C2297="","",_xll.PBD(C2297,"Limit3.Investor Types (Other)","h","USD","",""))</f>
        <v/>
      </c>
      <c r="G2297" s="2"/>
      <c r="H2297" s="2"/>
      <c r="I2297" s="2"/>
      <c r="J2297" s="2" t="str" cm="1">
        <f t="array" ref="J2297">IF(C2297="","",_xll.PBD(C2297,"HQ Country","","USD","",""))</f>
        <v/>
      </c>
      <c r="K2297" s="2" t="str" cm="1">
        <f t="array" ref="K2297">IF(C2297="","",_xll.PBD(C2297,"Website","","USD","",""))</f>
        <v/>
      </c>
      <c r="L2297" s="2" t="str">
        <f>SUBSTITUTE(SUBSTITUTE(K2297,"www.",""),".com","")</f>
        <v/>
      </c>
      <c r="M2297" s="2" t="str" cm="1">
        <f t="array" ref="M2297">IF(C2297="","",_xll.PBD(C2297,"Preferred Verticals","","USD","",""))</f>
        <v/>
      </c>
    </row>
    <row r="2298" spans="2:13" x14ac:dyDescent="0.25">
      <c r="B2298" s="2" t="str" cm="1">
        <f t="array" ref="B2298">IF(C2298="","",_xll.PBD(C2298,"Name","","USD","",""))</f>
        <v/>
      </c>
      <c r="E2298" s="2" t="str" cm="1">
        <f t="array" ref="E2298">IF(C2298="","",_xll.PBD(C2298,"Investor Type (Primary)","","USD","",""))</f>
        <v/>
      </c>
      <c r="F2298" s="2" t="str" cm="1">
        <f t="array" ref="F2298">IF(C2298="","",_xll.PBD(C2298,"Limit3.Investor Types (Other)","h","USD","",""))</f>
        <v/>
      </c>
      <c r="G2298" s="2"/>
      <c r="H2298" s="2"/>
      <c r="I2298" s="2"/>
      <c r="J2298" s="2" t="str" cm="1">
        <f t="array" ref="J2298">IF(C2298="","",_xll.PBD(C2298,"HQ Country","","USD","",""))</f>
        <v/>
      </c>
      <c r="K2298" s="2" t="str" cm="1">
        <f t="array" ref="K2298">IF(C2298="","",_xll.PBD(C2298,"Website","","USD","",""))</f>
        <v/>
      </c>
      <c r="L2298" s="2" t="str">
        <f>SUBSTITUTE(SUBSTITUTE(K2298,"www.",""),".com","")</f>
        <v/>
      </c>
      <c r="M2298" s="2" t="str" cm="1">
        <f t="array" ref="M2298">IF(C2298="","",_xll.PBD(C2298,"Preferred Verticals","","USD","",""))</f>
        <v/>
      </c>
    </row>
    <row r="2299" spans="2:13" x14ac:dyDescent="0.25">
      <c r="B2299" s="2" t="str" cm="1">
        <f t="array" ref="B2299">IF(C2299="","",_xll.PBD(C2299,"Name","","USD","",""))</f>
        <v/>
      </c>
      <c r="E2299" s="2" t="str" cm="1">
        <f t="array" ref="E2299">IF(C2299="","",_xll.PBD(C2299,"Investor Type (Primary)","","USD","",""))</f>
        <v/>
      </c>
      <c r="F2299" s="2" t="str" cm="1">
        <f t="array" ref="F2299">IF(C2299="","",_xll.PBD(C2299,"Limit3.Investor Types (Other)","h","USD","",""))</f>
        <v/>
      </c>
      <c r="G2299" s="2"/>
      <c r="H2299" s="2"/>
      <c r="I2299" s="2"/>
      <c r="J2299" s="2" t="str" cm="1">
        <f t="array" ref="J2299">IF(C2299="","",_xll.PBD(C2299,"HQ Country","","USD","",""))</f>
        <v/>
      </c>
      <c r="K2299" s="2" t="str" cm="1">
        <f t="array" ref="K2299">IF(C2299="","",_xll.PBD(C2299,"Website","","USD","",""))</f>
        <v/>
      </c>
      <c r="L2299" s="2" t="str">
        <f>SUBSTITUTE(SUBSTITUTE(K2299,"www.",""),".com","")</f>
        <v/>
      </c>
      <c r="M2299" s="2" t="str" cm="1">
        <f t="array" ref="M2299">IF(C2299="","",_xll.PBD(C2299,"Preferred Verticals","","USD","",""))</f>
        <v/>
      </c>
    </row>
    <row r="2300" spans="2:13" x14ac:dyDescent="0.25">
      <c r="B2300" s="2" t="str" cm="1">
        <f t="array" ref="B2300">IF(C2300="","",_xll.PBD(C2300,"Name","","USD","",""))</f>
        <v/>
      </c>
      <c r="E2300" s="2" t="str" cm="1">
        <f t="array" ref="E2300">IF(C2300="","",_xll.PBD(C2300,"Investor Type (Primary)","","USD","",""))</f>
        <v/>
      </c>
      <c r="F2300" s="2" t="str" cm="1">
        <f t="array" ref="F2300">IF(C2300="","",_xll.PBD(C2300,"Limit3.Investor Types (Other)","h","USD","",""))</f>
        <v/>
      </c>
      <c r="G2300" s="2"/>
      <c r="H2300" s="2"/>
      <c r="I2300" s="2"/>
      <c r="J2300" s="2" t="str" cm="1">
        <f t="array" ref="J2300">IF(C2300="","",_xll.PBD(C2300,"HQ Country","","USD","",""))</f>
        <v/>
      </c>
      <c r="K2300" s="2" t="str" cm="1">
        <f t="array" ref="K2300">IF(C2300="","",_xll.PBD(C2300,"Website","","USD","",""))</f>
        <v/>
      </c>
      <c r="L2300" s="2" t="str">
        <f>SUBSTITUTE(SUBSTITUTE(K2300,"www.",""),".com","")</f>
        <v/>
      </c>
      <c r="M2300" s="2" t="str" cm="1">
        <f t="array" ref="M2300">IF(C2300="","",_xll.PBD(C2300,"Preferred Verticals","","USD","",""))</f>
        <v/>
      </c>
    </row>
    <row r="2301" spans="2:13" x14ac:dyDescent="0.25">
      <c r="B2301" s="2" t="str" cm="1">
        <f t="array" ref="B2301">IF(C2301="","",_xll.PBD(C2301,"Name","","USD","",""))</f>
        <v/>
      </c>
      <c r="E2301" s="2" t="str" cm="1">
        <f t="array" ref="E2301">IF(C2301="","",_xll.PBD(C2301,"Investor Type (Primary)","","USD","",""))</f>
        <v/>
      </c>
      <c r="F2301" s="2" t="str" cm="1">
        <f t="array" ref="F2301">IF(C2301="","",_xll.PBD(C2301,"Limit3.Investor Types (Other)","h","USD","",""))</f>
        <v/>
      </c>
      <c r="G2301" s="2"/>
      <c r="H2301" s="2"/>
      <c r="I2301" s="2"/>
      <c r="J2301" s="2" t="str" cm="1">
        <f t="array" ref="J2301">IF(C2301="","",_xll.PBD(C2301,"HQ Country","","USD","",""))</f>
        <v/>
      </c>
      <c r="K2301" s="2" t="str" cm="1">
        <f t="array" ref="K2301">IF(C2301="","",_xll.PBD(C2301,"Website","","USD","",""))</f>
        <v/>
      </c>
      <c r="L2301" s="2" t="str">
        <f>SUBSTITUTE(SUBSTITUTE(K2301,"www.",""),".com","")</f>
        <v/>
      </c>
      <c r="M2301" s="2" t="str" cm="1">
        <f t="array" ref="M2301">IF(C2301="","",_xll.PBD(C2301,"Preferred Verticals","","USD","",""))</f>
        <v/>
      </c>
    </row>
    <row r="2302" spans="2:13" x14ac:dyDescent="0.25">
      <c r="B2302" s="2" t="str" cm="1">
        <f t="array" ref="B2302">IF(C2302="","",_xll.PBD(C2302,"Name","","USD","",""))</f>
        <v/>
      </c>
      <c r="E2302" s="2" t="str" cm="1">
        <f t="array" ref="E2302">IF(C2302="","",_xll.PBD(C2302,"Investor Type (Primary)","","USD","",""))</f>
        <v/>
      </c>
      <c r="F2302" s="2" t="str" cm="1">
        <f t="array" ref="F2302">IF(C2302="","",_xll.PBD(C2302,"Limit3.Investor Types (Other)","h","USD","",""))</f>
        <v/>
      </c>
      <c r="G2302" s="2"/>
      <c r="H2302" s="2"/>
      <c r="I2302" s="2"/>
      <c r="J2302" s="2" t="str" cm="1">
        <f t="array" ref="J2302">IF(C2302="","",_xll.PBD(C2302,"HQ Country","","USD","",""))</f>
        <v/>
      </c>
      <c r="K2302" s="2" t="str" cm="1">
        <f t="array" ref="K2302">IF(C2302="","",_xll.PBD(C2302,"Website","","USD","",""))</f>
        <v/>
      </c>
      <c r="L2302" s="2" t="str">
        <f>SUBSTITUTE(SUBSTITUTE(K2302,"www.",""),".com","")</f>
        <v/>
      </c>
      <c r="M2302" s="2" t="str" cm="1">
        <f t="array" ref="M2302">IF(C2302="","",_xll.PBD(C2302,"Preferred Verticals","","USD","",""))</f>
        <v/>
      </c>
    </row>
    <row r="2303" spans="2:13" x14ac:dyDescent="0.25">
      <c r="B2303" s="2" t="str" cm="1">
        <f t="array" ref="B2303">IF(C2303="","",_xll.PBD(C2303,"Name","","USD","",""))</f>
        <v/>
      </c>
      <c r="E2303" s="2" t="str" cm="1">
        <f t="array" ref="E2303">IF(C2303="","",_xll.PBD(C2303,"Investor Type (Primary)","","USD","",""))</f>
        <v/>
      </c>
      <c r="F2303" s="2" t="str" cm="1">
        <f t="array" ref="F2303">IF(C2303="","",_xll.PBD(C2303,"Limit3.Investor Types (Other)","h","USD","",""))</f>
        <v/>
      </c>
      <c r="G2303" s="2"/>
      <c r="H2303" s="2"/>
      <c r="I2303" s="2"/>
      <c r="J2303" s="2" t="str" cm="1">
        <f t="array" ref="J2303">IF(C2303="","",_xll.PBD(C2303,"HQ Country","","USD","",""))</f>
        <v/>
      </c>
      <c r="K2303" s="2" t="str" cm="1">
        <f t="array" ref="K2303">IF(C2303="","",_xll.PBD(C2303,"Website","","USD","",""))</f>
        <v/>
      </c>
      <c r="L2303" s="2" t="str">
        <f>SUBSTITUTE(SUBSTITUTE(K2303,"www.",""),".com","")</f>
        <v/>
      </c>
      <c r="M2303" s="2" t="str" cm="1">
        <f t="array" ref="M2303">IF(C2303="","",_xll.PBD(C2303,"Preferred Verticals","","USD","",""))</f>
        <v/>
      </c>
    </row>
    <row r="2304" spans="2:13" x14ac:dyDescent="0.25">
      <c r="B2304" s="2" t="str" cm="1">
        <f t="array" ref="B2304">IF(C2304="","",_xll.PBD(C2304,"Name","","USD","",""))</f>
        <v/>
      </c>
      <c r="E2304" s="2" t="str" cm="1">
        <f t="array" ref="E2304">IF(C2304="","",_xll.PBD(C2304,"Investor Type (Primary)","","USD","",""))</f>
        <v/>
      </c>
      <c r="F2304" s="2" t="str" cm="1">
        <f t="array" ref="F2304">IF(C2304="","",_xll.PBD(C2304,"Limit3.Investor Types (Other)","h","USD","",""))</f>
        <v/>
      </c>
      <c r="G2304" s="2"/>
      <c r="H2304" s="2"/>
      <c r="I2304" s="2"/>
      <c r="J2304" s="2" t="str" cm="1">
        <f t="array" ref="J2304">IF(C2304="","",_xll.PBD(C2304,"HQ Country","","USD","",""))</f>
        <v/>
      </c>
      <c r="K2304" s="2" t="str" cm="1">
        <f t="array" ref="K2304">IF(C2304="","",_xll.PBD(C2304,"Website","","USD","",""))</f>
        <v/>
      </c>
      <c r="L2304" s="2" t="str">
        <f>SUBSTITUTE(SUBSTITUTE(K2304,"www.",""),".com","")</f>
        <v/>
      </c>
      <c r="M2304" s="2" t="str" cm="1">
        <f t="array" ref="M2304">IF(C2304="","",_xll.PBD(C2304,"Preferred Verticals","","USD","",""))</f>
        <v/>
      </c>
    </row>
    <row r="2305" spans="2:13" x14ac:dyDescent="0.25">
      <c r="B2305" s="2" t="str" cm="1">
        <f t="array" ref="B2305">IF(C2305="","",_xll.PBD(C2305,"Name","","USD","",""))</f>
        <v/>
      </c>
      <c r="E2305" s="2" t="str" cm="1">
        <f t="array" ref="E2305">IF(C2305="","",_xll.PBD(C2305,"Investor Type (Primary)","","USD","",""))</f>
        <v/>
      </c>
      <c r="F2305" s="2" t="str" cm="1">
        <f t="array" ref="F2305">IF(C2305="","",_xll.PBD(C2305,"Limit3.Investor Types (Other)","h","USD","",""))</f>
        <v/>
      </c>
      <c r="G2305" s="2"/>
      <c r="H2305" s="2"/>
      <c r="I2305" s="2"/>
      <c r="J2305" s="2" t="str" cm="1">
        <f t="array" ref="J2305">IF(C2305="","",_xll.PBD(C2305,"HQ Country","","USD","",""))</f>
        <v/>
      </c>
      <c r="K2305" s="2" t="str" cm="1">
        <f t="array" ref="K2305">IF(C2305="","",_xll.PBD(C2305,"Website","","USD","",""))</f>
        <v/>
      </c>
      <c r="L2305" s="2" t="str">
        <f>SUBSTITUTE(SUBSTITUTE(K2305,"www.",""),".com","")</f>
        <v/>
      </c>
      <c r="M2305" s="2" t="str" cm="1">
        <f t="array" ref="M2305">IF(C2305="","",_xll.PBD(C2305,"Preferred Verticals","","USD","",""))</f>
        <v/>
      </c>
    </row>
    <row r="2306" spans="2:13" x14ac:dyDescent="0.25">
      <c r="B2306" s="2" t="str" cm="1">
        <f t="array" ref="B2306">IF(C2306="","",_xll.PBD(C2306,"Name","","USD","",""))</f>
        <v/>
      </c>
      <c r="E2306" s="2" t="str" cm="1">
        <f t="array" ref="E2306">IF(C2306="","",_xll.PBD(C2306,"Investor Type (Primary)","","USD","",""))</f>
        <v/>
      </c>
      <c r="F2306" s="2" t="str" cm="1">
        <f t="array" ref="F2306">IF(C2306="","",_xll.PBD(C2306,"Limit3.Investor Types (Other)","h","USD","",""))</f>
        <v/>
      </c>
      <c r="G2306" s="2"/>
      <c r="H2306" s="2"/>
      <c r="I2306" s="2"/>
      <c r="J2306" s="2" t="str" cm="1">
        <f t="array" ref="J2306">IF(C2306="","",_xll.PBD(C2306,"HQ Country","","USD","",""))</f>
        <v/>
      </c>
      <c r="K2306" s="2" t="str" cm="1">
        <f t="array" ref="K2306">IF(C2306="","",_xll.PBD(C2306,"Website","","USD","",""))</f>
        <v/>
      </c>
      <c r="L2306" s="2" t="str">
        <f>SUBSTITUTE(SUBSTITUTE(K2306,"www.",""),".com","")</f>
        <v/>
      </c>
      <c r="M2306" s="2" t="str" cm="1">
        <f t="array" ref="M2306">IF(C2306="","",_xll.PBD(C2306,"Preferred Verticals","","USD","",""))</f>
        <v/>
      </c>
    </row>
    <row r="2307" spans="2:13" x14ac:dyDescent="0.25">
      <c r="B2307" s="2" t="str" cm="1">
        <f t="array" ref="B2307">IF(C2307="","",_xll.PBD(C2307,"Name","","USD","",""))</f>
        <v/>
      </c>
      <c r="E2307" s="2" t="str" cm="1">
        <f t="array" ref="E2307">IF(C2307="","",_xll.PBD(C2307,"Investor Type (Primary)","","USD","",""))</f>
        <v/>
      </c>
      <c r="F2307" s="2" t="str" cm="1">
        <f t="array" ref="F2307">IF(C2307="","",_xll.PBD(C2307,"Limit3.Investor Types (Other)","h","USD","",""))</f>
        <v/>
      </c>
      <c r="G2307" s="2"/>
      <c r="H2307" s="2"/>
      <c r="I2307" s="2"/>
      <c r="J2307" s="2" t="str" cm="1">
        <f t="array" ref="J2307">IF(C2307="","",_xll.PBD(C2307,"HQ Country","","USD","",""))</f>
        <v/>
      </c>
      <c r="K2307" s="2" t="str" cm="1">
        <f t="array" ref="K2307">IF(C2307="","",_xll.PBD(C2307,"Website","","USD","",""))</f>
        <v/>
      </c>
      <c r="L2307" s="2" t="str">
        <f>SUBSTITUTE(SUBSTITUTE(K2307,"www.",""),".com","")</f>
        <v/>
      </c>
      <c r="M2307" s="2" t="str" cm="1">
        <f t="array" ref="M2307">IF(C2307="","",_xll.PBD(C2307,"Preferred Verticals","","USD","",""))</f>
        <v/>
      </c>
    </row>
    <row r="2308" spans="2:13" x14ac:dyDescent="0.25">
      <c r="B2308" s="2" t="str" cm="1">
        <f t="array" ref="B2308">IF(C2308="","",_xll.PBD(C2308,"Name","","USD","",""))</f>
        <v/>
      </c>
      <c r="E2308" s="2" t="str" cm="1">
        <f t="array" ref="E2308">IF(C2308="","",_xll.PBD(C2308,"Investor Type (Primary)","","USD","",""))</f>
        <v/>
      </c>
      <c r="F2308" s="2" t="str" cm="1">
        <f t="array" ref="F2308">IF(C2308="","",_xll.PBD(C2308,"Limit3.Investor Types (Other)","h","USD","",""))</f>
        <v/>
      </c>
      <c r="G2308" s="2"/>
      <c r="H2308" s="2"/>
      <c r="I2308" s="2"/>
      <c r="J2308" s="2" t="str" cm="1">
        <f t="array" ref="J2308">IF(C2308="","",_xll.PBD(C2308,"HQ Country","","USD","",""))</f>
        <v/>
      </c>
      <c r="K2308" s="2" t="str" cm="1">
        <f t="array" ref="K2308">IF(C2308="","",_xll.PBD(C2308,"Website","","USD","",""))</f>
        <v/>
      </c>
      <c r="L2308" s="2" t="str">
        <f>SUBSTITUTE(SUBSTITUTE(K2308,"www.",""),".com","")</f>
        <v/>
      </c>
      <c r="M2308" s="2" t="str" cm="1">
        <f t="array" ref="M2308">IF(C2308="","",_xll.PBD(C2308,"Preferred Verticals","","USD","",""))</f>
        <v/>
      </c>
    </row>
    <row r="2309" spans="2:13" x14ac:dyDescent="0.25">
      <c r="B2309" s="2" t="str" cm="1">
        <f t="array" ref="B2309">IF(C2309="","",_xll.PBD(C2309,"Name","","USD","",""))</f>
        <v/>
      </c>
      <c r="E2309" s="2" t="str" cm="1">
        <f t="array" ref="E2309">IF(C2309="","",_xll.PBD(C2309,"Investor Type (Primary)","","USD","",""))</f>
        <v/>
      </c>
      <c r="F2309" s="2" t="str" cm="1">
        <f t="array" ref="F2309">IF(C2309="","",_xll.PBD(C2309,"Limit3.Investor Types (Other)","h","USD","",""))</f>
        <v/>
      </c>
      <c r="G2309" s="2"/>
      <c r="H2309" s="2"/>
      <c r="I2309" s="2"/>
      <c r="J2309" s="2" t="str" cm="1">
        <f t="array" ref="J2309">IF(C2309="","",_xll.PBD(C2309,"HQ Country","","USD","",""))</f>
        <v/>
      </c>
      <c r="K2309" s="2" t="str" cm="1">
        <f t="array" ref="K2309">IF(C2309="","",_xll.PBD(C2309,"Website","","USD","",""))</f>
        <v/>
      </c>
      <c r="L2309" s="2" t="str">
        <f>SUBSTITUTE(SUBSTITUTE(K2309,"www.",""),".com","")</f>
        <v/>
      </c>
      <c r="M2309" s="2" t="str" cm="1">
        <f t="array" ref="M2309">IF(C2309="","",_xll.PBD(C2309,"Preferred Verticals","","USD","",""))</f>
        <v/>
      </c>
    </row>
    <row r="2310" spans="2:13" x14ac:dyDescent="0.25">
      <c r="B2310" s="2" t="str" cm="1">
        <f t="array" ref="B2310">IF(C2310="","",_xll.PBD(C2310,"Name","","USD","",""))</f>
        <v/>
      </c>
      <c r="E2310" s="2" t="str" cm="1">
        <f t="array" ref="E2310">IF(C2310="","",_xll.PBD(C2310,"Investor Type (Primary)","","USD","",""))</f>
        <v/>
      </c>
      <c r="F2310" s="2" t="str" cm="1">
        <f t="array" ref="F2310">IF(C2310="","",_xll.PBD(C2310,"Limit3.Investor Types (Other)","h","USD","",""))</f>
        <v/>
      </c>
      <c r="G2310" s="2"/>
      <c r="H2310" s="2"/>
      <c r="I2310" s="2"/>
      <c r="J2310" s="2" t="str" cm="1">
        <f t="array" ref="J2310">IF(C2310="","",_xll.PBD(C2310,"HQ Country","","USD","",""))</f>
        <v/>
      </c>
      <c r="K2310" s="2" t="str" cm="1">
        <f t="array" ref="K2310">IF(C2310="","",_xll.PBD(C2310,"Website","","USD","",""))</f>
        <v/>
      </c>
      <c r="L2310" s="2" t="str">
        <f>SUBSTITUTE(SUBSTITUTE(K2310,"www.",""),".com","")</f>
        <v/>
      </c>
      <c r="M2310" s="2" t="str" cm="1">
        <f t="array" ref="M2310">IF(C2310="","",_xll.PBD(C2310,"Preferred Verticals","","USD","",""))</f>
        <v/>
      </c>
    </row>
    <row r="2311" spans="2:13" x14ac:dyDescent="0.25">
      <c r="B2311" s="2" t="str" cm="1">
        <f t="array" ref="B2311">IF(C2311="","",_xll.PBD(C2311,"Name","","USD","",""))</f>
        <v/>
      </c>
      <c r="E2311" s="2" t="str" cm="1">
        <f t="array" ref="E2311">IF(C2311="","",_xll.PBD(C2311,"Investor Type (Primary)","","USD","",""))</f>
        <v/>
      </c>
      <c r="F2311" s="2" t="str" cm="1">
        <f t="array" ref="F2311">IF(C2311="","",_xll.PBD(C2311,"Limit3.Investor Types (Other)","h","USD","",""))</f>
        <v/>
      </c>
      <c r="G2311" s="2"/>
      <c r="H2311" s="2"/>
      <c r="I2311" s="2"/>
      <c r="J2311" s="2" t="str" cm="1">
        <f t="array" ref="J2311">IF(C2311="","",_xll.PBD(C2311,"HQ Country","","USD","",""))</f>
        <v/>
      </c>
      <c r="K2311" s="2" t="str" cm="1">
        <f t="array" ref="K2311">IF(C2311="","",_xll.PBD(C2311,"Website","","USD","",""))</f>
        <v/>
      </c>
      <c r="L2311" s="2" t="str">
        <f>SUBSTITUTE(SUBSTITUTE(K2311,"www.",""),".com","")</f>
        <v/>
      </c>
      <c r="M2311" s="2" t="str" cm="1">
        <f t="array" ref="M2311">IF(C2311="","",_xll.PBD(C2311,"Preferred Verticals","","USD","",""))</f>
        <v/>
      </c>
    </row>
    <row r="2312" spans="2:13" x14ac:dyDescent="0.25">
      <c r="B2312" s="2" t="str" cm="1">
        <f t="array" ref="B2312">IF(C2312="","",_xll.PBD(C2312,"Name","","USD","",""))</f>
        <v/>
      </c>
      <c r="E2312" s="2" t="str" cm="1">
        <f t="array" ref="E2312">IF(C2312="","",_xll.PBD(C2312,"Investor Type (Primary)","","USD","",""))</f>
        <v/>
      </c>
      <c r="F2312" s="2" t="str" cm="1">
        <f t="array" ref="F2312">IF(C2312="","",_xll.PBD(C2312,"Limit3.Investor Types (Other)","h","USD","",""))</f>
        <v/>
      </c>
      <c r="G2312" s="2"/>
      <c r="H2312" s="2"/>
      <c r="I2312" s="2"/>
      <c r="J2312" s="2" t="str" cm="1">
        <f t="array" ref="J2312">IF(C2312="","",_xll.PBD(C2312,"HQ Country","","USD","",""))</f>
        <v/>
      </c>
      <c r="K2312" s="2" t="str" cm="1">
        <f t="array" ref="K2312">IF(C2312="","",_xll.PBD(C2312,"Website","","USD","",""))</f>
        <v/>
      </c>
      <c r="L2312" s="2" t="str">
        <f>SUBSTITUTE(SUBSTITUTE(K2312,"www.",""),".com","")</f>
        <v/>
      </c>
      <c r="M2312" s="2" t="str" cm="1">
        <f t="array" ref="M2312">IF(C2312="","",_xll.PBD(C2312,"Preferred Verticals","","USD","",""))</f>
        <v/>
      </c>
    </row>
    <row r="2313" spans="2:13" x14ac:dyDescent="0.25">
      <c r="B2313" s="2" t="str" cm="1">
        <f t="array" ref="B2313">IF(C2313="","",_xll.PBD(C2313,"Name","","USD","",""))</f>
        <v/>
      </c>
      <c r="E2313" s="2" t="str" cm="1">
        <f t="array" ref="E2313">IF(C2313="","",_xll.PBD(C2313,"Investor Type (Primary)","","USD","",""))</f>
        <v/>
      </c>
      <c r="F2313" s="2" t="str" cm="1">
        <f t="array" ref="F2313">IF(C2313="","",_xll.PBD(C2313,"Limit3.Investor Types (Other)","h","USD","",""))</f>
        <v/>
      </c>
      <c r="G2313" s="2"/>
      <c r="H2313" s="2"/>
      <c r="I2313" s="2"/>
      <c r="J2313" s="2" t="str" cm="1">
        <f t="array" ref="J2313">IF(C2313="","",_xll.PBD(C2313,"HQ Country","","USD","",""))</f>
        <v/>
      </c>
      <c r="K2313" s="2" t="str" cm="1">
        <f t="array" ref="K2313">IF(C2313="","",_xll.PBD(C2313,"Website","","USD","",""))</f>
        <v/>
      </c>
      <c r="L2313" s="2" t="str">
        <f>SUBSTITUTE(SUBSTITUTE(K2313,"www.",""),".com","")</f>
        <v/>
      </c>
      <c r="M2313" s="2" t="str" cm="1">
        <f t="array" ref="M2313">IF(C2313="","",_xll.PBD(C2313,"Preferred Verticals","","USD","",""))</f>
        <v/>
      </c>
    </row>
    <row r="2314" spans="2:13" x14ac:dyDescent="0.25">
      <c r="B2314" s="2" t="str" cm="1">
        <f t="array" ref="B2314">IF(C2314="","",_xll.PBD(C2314,"Name","","USD","",""))</f>
        <v/>
      </c>
      <c r="E2314" s="2" t="str" cm="1">
        <f t="array" ref="E2314">IF(C2314="","",_xll.PBD(C2314,"Investor Type (Primary)","","USD","",""))</f>
        <v/>
      </c>
      <c r="F2314" s="2" t="str" cm="1">
        <f t="array" ref="F2314">IF(C2314="","",_xll.PBD(C2314,"Limit3.Investor Types (Other)","h","USD","",""))</f>
        <v/>
      </c>
      <c r="G2314" s="2"/>
      <c r="H2314" s="2"/>
      <c r="I2314" s="2"/>
      <c r="J2314" s="2" t="str" cm="1">
        <f t="array" ref="J2314">IF(C2314="","",_xll.PBD(C2314,"HQ Country","","USD","",""))</f>
        <v/>
      </c>
      <c r="K2314" s="2" t="str" cm="1">
        <f t="array" ref="K2314">IF(C2314="","",_xll.PBD(C2314,"Website","","USD","",""))</f>
        <v/>
      </c>
      <c r="L2314" s="2" t="str">
        <f>SUBSTITUTE(SUBSTITUTE(K2314,"www.",""),".com","")</f>
        <v/>
      </c>
      <c r="M2314" s="2" t="str" cm="1">
        <f t="array" ref="M2314">IF(C2314="","",_xll.PBD(C2314,"Preferred Verticals","","USD","",""))</f>
        <v/>
      </c>
    </row>
    <row r="2315" spans="2:13" x14ac:dyDescent="0.25">
      <c r="B2315" s="2" t="str" cm="1">
        <f t="array" ref="B2315">IF(C2315="","",_xll.PBD(C2315,"Name","","USD","",""))</f>
        <v/>
      </c>
      <c r="E2315" s="2" t="str" cm="1">
        <f t="array" ref="E2315">IF(C2315="","",_xll.PBD(C2315,"Investor Type (Primary)","","USD","",""))</f>
        <v/>
      </c>
      <c r="F2315" s="2" t="str" cm="1">
        <f t="array" ref="F2315">IF(C2315="","",_xll.PBD(C2315,"Limit3.Investor Types (Other)","h","USD","",""))</f>
        <v/>
      </c>
      <c r="G2315" s="2"/>
      <c r="H2315" s="2"/>
      <c r="I2315" s="2"/>
      <c r="J2315" s="2" t="str" cm="1">
        <f t="array" ref="J2315">IF(C2315="","",_xll.PBD(C2315,"HQ Country","","USD","",""))</f>
        <v/>
      </c>
      <c r="K2315" s="2" t="str" cm="1">
        <f t="array" ref="K2315">IF(C2315="","",_xll.PBD(C2315,"Website","","USD","",""))</f>
        <v/>
      </c>
      <c r="L2315" s="2" t="str">
        <f>SUBSTITUTE(SUBSTITUTE(K2315,"www.",""),".com","")</f>
        <v/>
      </c>
      <c r="M2315" s="2" t="str" cm="1">
        <f t="array" ref="M2315">IF(C2315="","",_xll.PBD(C2315,"Preferred Verticals","","USD","",""))</f>
        <v/>
      </c>
    </row>
    <row r="2316" spans="2:13" x14ac:dyDescent="0.25">
      <c r="B2316" s="2" t="str" cm="1">
        <f t="array" ref="B2316">IF(C2316="","",_xll.PBD(C2316,"Name","","USD","",""))</f>
        <v/>
      </c>
      <c r="E2316" s="2" t="str" cm="1">
        <f t="array" ref="E2316">IF(C2316="","",_xll.PBD(C2316,"Investor Type (Primary)","","USD","",""))</f>
        <v/>
      </c>
      <c r="F2316" s="2" t="str" cm="1">
        <f t="array" ref="F2316">IF(C2316="","",_xll.PBD(C2316,"Limit3.Investor Types (Other)","h","USD","",""))</f>
        <v/>
      </c>
      <c r="G2316" s="2"/>
      <c r="H2316" s="2"/>
      <c r="I2316" s="2"/>
      <c r="J2316" s="2" t="str" cm="1">
        <f t="array" ref="J2316">IF(C2316="","",_xll.PBD(C2316,"HQ Country","","USD","",""))</f>
        <v/>
      </c>
      <c r="K2316" s="2" t="str" cm="1">
        <f t="array" ref="K2316">IF(C2316="","",_xll.PBD(C2316,"Website","","USD","",""))</f>
        <v/>
      </c>
      <c r="L2316" s="2" t="str">
        <f>SUBSTITUTE(SUBSTITUTE(K2316,"www.",""),".com","")</f>
        <v/>
      </c>
      <c r="M2316" s="2" t="str" cm="1">
        <f t="array" ref="M2316">IF(C2316="","",_xll.PBD(C2316,"Preferred Verticals","","USD","",""))</f>
        <v/>
      </c>
    </row>
    <row r="2317" spans="2:13" x14ac:dyDescent="0.25">
      <c r="B2317" s="2" t="str" cm="1">
        <f t="array" ref="B2317">IF(C2317="","",_xll.PBD(C2317,"Name","","USD","",""))</f>
        <v/>
      </c>
      <c r="E2317" s="2" t="str" cm="1">
        <f t="array" ref="E2317">IF(C2317="","",_xll.PBD(C2317,"Investor Type (Primary)","","USD","",""))</f>
        <v/>
      </c>
      <c r="F2317" s="2" t="str" cm="1">
        <f t="array" ref="F2317">IF(C2317="","",_xll.PBD(C2317,"Limit3.Investor Types (Other)","h","USD","",""))</f>
        <v/>
      </c>
      <c r="G2317" s="2"/>
      <c r="H2317" s="2"/>
      <c r="I2317" s="2"/>
      <c r="J2317" s="2" t="str" cm="1">
        <f t="array" ref="J2317">IF(C2317="","",_xll.PBD(C2317,"HQ Country","","USD","",""))</f>
        <v/>
      </c>
      <c r="K2317" s="2" t="str" cm="1">
        <f t="array" ref="K2317">IF(C2317="","",_xll.PBD(C2317,"Website","","USD","",""))</f>
        <v/>
      </c>
      <c r="L2317" s="2" t="str">
        <f>SUBSTITUTE(SUBSTITUTE(K2317,"www.",""),".com","")</f>
        <v/>
      </c>
      <c r="M2317" s="2" t="str" cm="1">
        <f t="array" ref="M2317">IF(C2317="","",_xll.PBD(C2317,"Preferred Verticals","","USD","",""))</f>
        <v/>
      </c>
    </row>
    <row r="2318" spans="2:13" x14ac:dyDescent="0.25">
      <c r="B2318" s="2" t="str" cm="1">
        <f t="array" ref="B2318">IF(C2318="","",_xll.PBD(C2318,"Name","","USD","",""))</f>
        <v/>
      </c>
      <c r="E2318" s="2" t="str" cm="1">
        <f t="array" ref="E2318">IF(C2318="","",_xll.PBD(C2318,"Investor Type (Primary)","","USD","",""))</f>
        <v/>
      </c>
      <c r="F2318" s="2" t="str" cm="1">
        <f t="array" ref="F2318">IF(C2318="","",_xll.PBD(C2318,"Limit3.Investor Types (Other)","h","USD","",""))</f>
        <v/>
      </c>
      <c r="G2318" s="2"/>
      <c r="H2318" s="2"/>
      <c r="I2318" s="2"/>
      <c r="J2318" s="2" t="str" cm="1">
        <f t="array" ref="J2318">IF(C2318="","",_xll.PBD(C2318,"HQ Country","","USD","",""))</f>
        <v/>
      </c>
      <c r="K2318" s="2" t="str" cm="1">
        <f t="array" ref="K2318">IF(C2318="","",_xll.PBD(C2318,"Website","","USD","",""))</f>
        <v/>
      </c>
      <c r="L2318" s="2" t="str">
        <f>SUBSTITUTE(SUBSTITUTE(K2318,"www.",""),".com","")</f>
        <v/>
      </c>
      <c r="M2318" s="2" t="str" cm="1">
        <f t="array" ref="M2318">IF(C2318="","",_xll.PBD(C2318,"Preferred Verticals","","USD","",""))</f>
        <v/>
      </c>
    </row>
    <row r="2319" spans="2:13" x14ac:dyDescent="0.25">
      <c r="B2319" s="2" t="str" cm="1">
        <f t="array" ref="B2319">IF(C2319="","",_xll.PBD(C2319,"Name","","USD","",""))</f>
        <v/>
      </c>
      <c r="E2319" s="2" t="str" cm="1">
        <f t="array" ref="E2319">IF(C2319="","",_xll.PBD(C2319,"Investor Type (Primary)","","USD","",""))</f>
        <v/>
      </c>
      <c r="F2319" s="2" t="str" cm="1">
        <f t="array" ref="F2319">IF(C2319="","",_xll.PBD(C2319,"Limit3.Investor Types (Other)","h","USD","",""))</f>
        <v/>
      </c>
      <c r="G2319" s="2"/>
      <c r="H2319" s="2"/>
      <c r="I2319" s="2"/>
      <c r="J2319" s="2" t="str" cm="1">
        <f t="array" ref="J2319">IF(C2319="","",_xll.PBD(C2319,"HQ Country","","USD","",""))</f>
        <v/>
      </c>
      <c r="K2319" s="2" t="str" cm="1">
        <f t="array" ref="K2319">IF(C2319="","",_xll.PBD(C2319,"Website","","USD","",""))</f>
        <v/>
      </c>
      <c r="L2319" s="2" t="str">
        <f>SUBSTITUTE(SUBSTITUTE(K2319,"www.",""),".com","")</f>
        <v/>
      </c>
      <c r="M2319" s="2" t="str" cm="1">
        <f t="array" ref="M2319">IF(C2319="","",_xll.PBD(C2319,"Preferred Verticals","","USD","",""))</f>
        <v/>
      </c>
    </row>
    <row r="2320" spans="2:13" x14ac:dyDescent="0.25">
      <c r="B2320" s="2" t="str" cm="1">
        <f t="array" ref="B2320">IF(C2320="","",_xll.PBD(C2320,"Name","","USD","",""))</f>
        <v/>
      </c>
      <c r="E2320" s="2" t="str" cm="1">
        <f t="array" ref="E2320">IF(C2320="","",_xll.PBD(C2320,"Investor Type (Primary)","","USD","",""))</f>
        <v/>
      </c>
      <c r="F2320" s="2" t="str" cm="1">
        <f t="array" ref="F2320">IF(C2320="","",_xll.PBD(C2320,"Limit3.Investor Types (Other)","h","USD","",""))</f>
        <v/>
      </c>
      <c r="G2320" s="2"/>
      <c r="H2320" s="2"/>
      <c r="I2320" s="2"/>
      <c r="J2320" s="2" t="str" cm="1">
        <f t="array" ref="J2320">IF(C2320="","",_xll.PBD(C2320,"HQ Country","","USD","",""))</f>
        <v/>
      </c>
      <c r="K2320" s="2" t="str" cm="1">
        <f t="array" ref="K2320">IF(C2320="","",_xll.PBD(C2320,"Website","","USD","",""))</f>
        <v/>
      </c>
      <c r="L2320" s="2" t="str">
        <f>SUBSTITUTE(SUBSTITUTE(K2320,"www.",""),".com","")</f>
        <v/>
      </c>
      <c r="M2320" s="2" t="str" cm="1">
        <f t="array" ref="M2320">IF(C2320="","",_xll.PBD(C2320,"Preferred Verticals","","USD","",""))</f>
        <v/>
      </c>
    </row>
    <row r="2321" spans="2:13" x14ac:dyDescent="0.25">
      <c r="B2321" s="2" t="str" cm="1">
        <f t="array" ref="B2321">IF(C2321="","",_xll.PBD(C2321,"Name","","USD","",""))</f>
        <v/>
      </c>
      <c r="E2321" s="2" t="str" cm="1">
        <f t="array" ref="E2321">IF(C2321="","",_xll.PBD(C2321,"Investor Type (Primary)","","USD","",""))</f>
        <v/>
      </c>
      <c r="F2321" s="2" t="str" cm="1">
        <f t="array" ref="F2321">IF(C2321="","",_xll.PBD(C2321,"Limit3.Investor Types (Other)","h","USD","",""))</f>
        <v/>
      </c>
      <c r="G2321" s="2"/>
      <c r="H2321" s="2"/>
      <c r="I2321" s="2"/>
      <c r="J2321" s="2" t="str" cm="1">
        <f t="array" ref="J2321">IF(C2321="","",_xll.PBD(C2321,"HQ Country","","USD","",""))</f>
        <v/>
      </c>
      <c r="K2321" s="2" t="str" cm="1">
        <f t="array" ref="K2321">IF(C2321="","",_xll.PBD(C2321,"Website","","USD","",""))</f>
        <v/>
      </c>
      <c r="L2321" s="2" t="str">
        <f>SUBSTITUTE(SUBSTITUTE(K2321,"www.",""),".com","")</f>
        <v/>
      </c>
      <c r="M2321" s="2" t="str" cm="1">
        <f t="array" ref="M2321">IF(C2321="","",_xll.PBD(C2321,"Preferred Verticals","","USD","",""))</f>
        <v/>
      </c>
    </row>
    <row r="2322" spans="2:13" x14ac:dyDescent="0.25">
      <c r="B2322" s="2" t="str" cm="1">
        <f t="array" ref="B2322">IF(C2322="","",_xll.PBD(C2322,"Name","","USD","",""))</f>
        <v/>
      </c>
      <c r="E2322" s="2" t="str" cm="1">
        <f t="array" ref="E2322">IF(C2322="","",_xll.PBD(C2322,"Investor Type (Primary)","","USD","",""))</f>
        <v/>
      </c>
      <c r="F2322" s="2" t="str" cm="1">
        <f t="array" ref="F2322">IF(C2322="","",_xll.PBD(C2322,"Limit3.Investor Types (Other)","h","USD","",""))</f>
        <v/>
      </c>
      <c r="G2322" s="2"/>
      <c r="H2322" s="2"/>
      <c r="I2322" s="2"/>
      <c r="J2322" s="2" t="str" cm="1">
        <f t="array" ref="J2322">IF(C2322="","",_xll.PBD(C2322,"HQ Country","","USD","",""))</f>
        <v/>
      </c>
      <c r="K2322" s="2" t="str" cm="1">
        <f t="array" ref="K2322">IF(C2322="","",_xll.PBD(C2322,"Website","","USD","",""))</f>
        <v/>
      </c>
      <c r="L2322" s="2" t="str">
        <f>SUBSTITUTE(SUBSTITUTE(K2322,"www.",""),".com","")</f>
        <v/>
      </c>
      <c r="M2322" s="2" t="str" cm="1">
        <f t="array" ref="M2322">IF(C2322="","",_xll.PBD(C2322,"Preferred Verticals","","USD","",""))</f>
        <v/>
      </c>
    </row>
    <row r="2323" spans="2:13" x14ac:dyDescent="0.25">
      <c r="B2323" s="2" t="str" cm="1">
        <f t="array" ref="B2323">IF(C2323="","",_xll.PBD(C2323,"Name","","USD","",""))</f>
        <v/>
      </c>
      <c r="E2323" s="2" t="str" cm="1">
        <f t="array" ref="E2323">IF(C2323="","",_xll.PBD(C2323,"Investor Type (Primary)","","USD","",""))</f>
        <v/>
      </c>
      <c r="F2323" s="2" t="str" cm="1">
        <f t="array" ref="F2323">IF(C2323="","",_xll.PBD(C2323,"Limit3.Investor Types (Other)","h","USD","",""))</f>
        <v/>
      </c>
      <c r="G2323" s="2"/>
      <c r="H2323" s="2"/>
      <c r="I2323" s="2"/>
      <c r="J2323" s="2" t="str" cm="1">
        <f t="array" ref="J2323">IF(C2323="","",_xll.PBD(C2323,"HQ Country","","USD","",""))</f>
        <v/>
      </c>
      <c r="K2323" s="2" t="str" cm="1">
        <f t="array" ref="K2323">IF(C2323="","",_xll.PBD(C2323,"Website","","USD","",""))</f>
        <v/>
      </c>
      <c r="L2323" s="2" t="str">
        <f>SUBSTITUTE(SUBSTITUTE(K2323,"www.",""),".com","")</f>
        <v/>
      </c>
      <c r="M2323" s="2" t="str" cm="1">
        <f t="array" ref="M2323">IF(C2323="","",_xll.PBD(C2323,"Preferred Verticals","","USD","",""))</f>
        <v/>
      </c>
    </row>
    <row r="2324" spans="2:13" x14ac:dyDescent="0.25">
      <c r="B2324" s="2" t="str" cm="1">
        <f t="array" ref="B2324">IF(C2324="","",_xll.PBD(C2324,"Name","","USD","",""))</f>
        <v/>
      </c>
      <c r="E2324" s="2" t="str" cm="1">
        <f t="array" ref="E2324">IF(C2324="","",_xll.PBD(C2324,"Investor Type (Primary)","","USD","",""))</f>
        <v/>
      </c>
      <c r="F2324" s="2" t="str" cm="1">
        <f t="array" ref="F2324">IF(C2324="","",_xll.PBD(C2324,"Limit3.Investor Types (Other)","h","USD","",""))</f>
        <v/>
      </c>
      <c r="G2324" s="2"/>
      <c r="H2324" s="2"/>
      <c r="I2324" s="2"/>
      <c r="J2324" s="2" t="str" cm="1">
        <f t="array" ref="J2324">IF(C2324="","",_xll.PBD(C2324,"HQ Country","","USD","",""))</f>
        <v/>
      </c>
      <c r="K2324" s="2" t="str" cm="1">
        <f t="array" ref="K2324">IF(C2324="","",_xll.PBD(C2324,"Website","","USD","",""))</f>
        <v/>
      </c>
      <c r="L2324" s="2" t="str">
        <f>SUBSTITUTE(SUBSTITUTE(K2324,"www.",""),".com","")</f>
        <v/>
      </c>
      <c r="M2324" s="2" t="str" cm="1">
        <f t="array" ref="M2324">IF(C2324="","",_xll.PBD(C2324,"Preferred Verticals","","USD","",""))</f>
        <v/>
      </c>
    </row>
    <row r="2325" spans="2:13" x14ac:dyDescent="0.25">
      <c r="B2325" s="2" t="str" cm="1">
        <f t="array" ref="B2325">IF(C2325="","",_xll.PBD(C2325,"Name","","USD","",""))</f>
        <v/>
      </c>
      <c r="E2325" s="2" t="str" cm="1">
        <f t="array" ref="E2325">IF(C2325="","",_xll.PBD(C2325,"Investor Type (Primary)","","USD","",""))</f>
        <v/>
      </c>
      <c r="F2325" s="2" t="str" cm="1">
        <f t="array" ref="F2325">IF(C2325="","",_xll.PBD(C2325,"Limit3.Investor Types (Other)","h","USD","",""))</f>
        <v/>
      </c>
      <c r="G2325" s="2"/>
      <c r="H2325" s="2"/>
      <c r="I2325" s="2"/>
      <c r="J2325" s="2" t="str" cm="1">
        <f t="array" ref="J2325">IF(C2325="","",_xll.PBD(C2325,"HQ Country","","USD","",""))</f>
        <v/>
      </c>
      <c r="K2325" s="2" t="str" cm="1">
        <f t="array" ref="K2325">IF(C2325="","",_xll.PBD(C2325,"Website","","USD","",""))</f>
        <v/>
      </c>
      <c r="L2325" s="2" t="str">
        <f>SUBSTITUTE(SUBSTITUTE(K2325,"www.",""),".com","")</f>
        <v/>
      </c>
      <c r="M2325" s="2" t="str" cm="1">
        <f t="array" ref="M2325">IF(C2325="","",_xll.PBD(C2325,"Preferred Verticals","","USD","",""))</f>
        <v/>
      </c>
    </row>
    <row r="2326" spans="2:13" x14ac:dyDescent="0.25">
      <c r="B2326" s="2" t="str" cm="1">
        <f t="array" ref="B2326">IF(C2326="","",_xll.PBD(C2326,"Name","","USD","",""))</f>
        <v/>
      </c>
      <c r="E2326" s="2" t="str" cm="1">
        <f t="array" ref="E2326">IF(C2326="","",_xll.PBD(C2326,"Investor Type (Primary)","","USD","",""))</f>
        <v/>
      </c>
      <c r="F2326" s="2" t="str" cm="1">
        <f t="array" ref="F2326">IF(C2326="","",_xll.PBD(C2326,"Limit3.Investor Types (Other)","h","USD","",""))</f>
        <v/>
      </c>
      <c r="G2326" s="2"/>
      <c r="H2326" s="2"/>
      <c r="I2326" s="2"/>
      <c r="J2326" s="2" t="str" cm="1">
        <f t="array" ref="J2326">IF(C2326="","",_xll.PBD(C2326,"HQ Country","","USD","",""))</f>
        <v/>
      </c>
      <c r="K2326" s="2" t="str" cm="1">
        <f t="array" ref="K2326">IF(C2326="","",_xll.PBD(C2326,"Website","","USD","",""))</f>
        <v/>
      </c>
      <c r="L2326" s="2" t="str">
        <f>SUBSTITUTE(SUBSTITUTE(K2326,"www.",""),".com","")</f>
        <v/>
      </c>
      <c r="M2326" s="2" t="str" cm="1">
        <f t="array" ref="M2326">IF(C2326="","",_xll.PBD(C2326,"Preferred Verticals","","USD","",""))</f>
        <v/>
      </c>
    </row>
    <row r="2327" spans="2:13" x14ac:dyDescent="0.25">
      <c r="B2327" s="2" t="str" cm="1">
        <f t="array" ref="B2327">IF(C2327="","",_xll.PBD(C2327,"Name","","USD","",""))</f>
        <v/>
      </c>
      <c r="E2327" s="2" t="str" cm="1">
        <f t="array" ref="E2327">IF(C2327="","",_xll.PBD(C2327,"Investor Type (Primary)","","USD","",""))</f>
        <v/>
      </c>
      <c r="F2327" s="2" t="str" cm="1">
        <f t="array" ref="F2327">IF(C2327="","",_xll.PBD(C2327,"Limit3.Investor Types (Other)","h","USD","",""))</f>
        <v/>
      </c>
      <c r="G2327" s="2"/>
      <c r="H2327" s="2"/>
      <c r="I2327" s="2"/>
      <c r="J2327" s="2" t="str" cm="1">
        <f t="array" ref="J2327">IF(C2327="","",_xll.PBD(C2327,"HQ Country","","USD","",""))</f>
        <v/>
      </c>
      <c r="K2327" s="2" t="str" cm="1">
        <f t="array" ref="K2327">IF(C2327="","",_xll.PBD(C2327,"Website","","USD","",""))</f>
        <v/>
      </c>
      <c r="L2327" s="2" t="str">
        <f>SUBSTITUTE(SUBSTITUTE(K2327,"www.",""),".com","")</f>
        <v/>
      </c>
      <c r="M2327" s="2" t="str" cm="1">
        <f t="array" ref="M2327">IF(C2327="","",_xll.PBD(C2327,"Preferred Verticals","","USD","",""))</f>
        <v/>
      </c>
    </row>
    <row r="2328" spans="2:13" x14ac:dyDescent="0.25">
      <c r="B2328" s="2" t="str" cm="1">
        <f t="array" ref="B2328">IF(C2328="","",_xll.PBD(C2328,"Name","","USD","",""))</f>
        <v/>
      </c>
      <c r="E2328" s="2" t="str" cm="1">
        <f t="array" ref="E2328">IF(C2328="","",_xll.PBD(C2328,"Investor Type (Primary)","","USD","",""))</f>
        <v/>
      </c>
      <c r="F2328" s="2" t="str" cm="1">
        <f t="array" ref="F2328">IF(C2328="","",_xll.PBD(C2328,"Limit3.Investor Types (Other)","h","USD","",""))</f>
        <v/>
      </c>
      <c r="G2328" s="2"/>
      <c r="H2328" s="2"/>
      <c r="I2328" s="2"/>
      <c r="J2328" s="2" t="str" cm="1">
        <f t="array" ref="J2328">IF(C2328="","",_xll.PBD(C2328,"HQ Country","","USD","",""))</f>
        <v/>
      </c>
      <c r="K2328" s="2" t="str" cm="1">
        <f t="array" ref="K2328">IF(C2328="","",_xll.PBD(C2328,"Website","","USD","",""))</f>
        <v/>
      </c>
      <c r="L2328" s="2" t="str">
        <f>SUBSTITUTE(SUBSTITUTE(K2328,"www.",""),".com","")</f>
        <v/>
      </c>
      <c r="M2328" s="2" t="str" cm="1">
        <f t="array" ref="M2328">IF(C2328="","",_xll.PBD(C2328,"Preferred Verticals","","USD","",""))</f>
        <v/>
      </c>
    </row>
    <row r="2329" spans="2:13" x14ac:dyDescent="0.25">
      <c r="B2329" s="2" t="str" cm="1">
        <f t="array" ref="B2329">IF(C2329="","",_xll.PBD(C2329,"Name","","USD","",""))</f>
        <v/>
      </c>
      <c r="E2329" s="2" t="str" cm="1">
        <f t="array" ref="E2329">IF(C2329="","",_xll.PBD(C2329,"Investor Type (Primary)","","USD","",""))</f>
        <v/>
      </c>
      <c r="F2329" s="2" t="str" cm="1">
        <f t="array" ref="F2329">IF(C2329="","",_xll.PBD(C2329,"Limit3.Investor Types (Other)","h","USD","",""))</f>
        <v/>
      </c>
      <c r="G2329" s="2"/>
      <c r="H2329" s="2"/>
      <c r="I2329" s="2"/>
      <c r="J2329" s="2" t="str" cm="1">
        <f t="array" ref="J2329">IF(C2329="","",_xll.PBD(C2329,"HQ Country","","USD","",""))</f>
        <v/>
      </c>
      <c r="K2329" s="2" t="str" cm="1">
        <f t="array" ref="K2329">IF(C2329="","",_xll.PBD(C2329,"Website","","USD","",""))</f>
        <v/>
      </c>
      <c r="L2329" s="2" t="str">
        <f>SUBSTITUTE(SUBSTITUTE(K2329,"www.",""),".com","")</f>
        <v/>
      </c>
      <c r="M2329" s="2" t="str" cm="1">
        <f t="array" ref="M2329">IF(C2329="","",_xll.PBD(C2329,"Preferred Verticals","","USD","",""))</f>
        <v/>
      </c>
    </row>
    <row r="2330" spans="2:13" x14ac:dyDescent="0.25">
      <c r="B2330" s="2" t="str" cm="1">
        <f t="array" ref="B2330">IF(C2330="","",_xll.PBD(C2330,"Name","","USD","",""))</f>
        <v/>
      </c>
      <c r="E2330" s="2" t="str" cm="1">
        <f t="array" ref="E2330">IF(C2330="","",_xll.PBD(C2330,"Investor Type (Primary)","","USD","",""))</f>
        <v/>
      </c>
      <c r="F2330" s="2" t="str" cm="1">
        <f t="array" ref="F2330">IF(C2330="","",_xll.PBD(C2330,"Limit3.Investor Types (Other)","h","USD","",""))</f>
        <v/>
      </c>
      <c r="G2330" s="2"/>
      <c r="H2330" s="2"/>
      <c r="I2330" s="2"/>
      <c r="J2330" s="2" t="str" cm="1">
        <f t="array" ref="J2330">IF(C2330="","",_xll.PBD(C2330,"HQ Country","","USD","",""))</f>
        <v/>
      </c>
      <c r="K2330" s="2" t="str" cm="1">
        <f t="array" ref="K2330">IF(C2330="","",_xll.PBD(C2330,"Website","","USD","",""))</f>
        <v/>
      </c>
      <c r="L2330" s="2" t="str">
        <f>SUBSTITUTE(SUBSTITUTE(K2330,"www.",""),".com","")</f>
        <v/>
      </c>
      <c r="M2330" s="2" t="str" cm="1">
        <f t="array" ref="M2330">IF(C2330="","",_xll.PBD(C2330,"Preferred Verticals","","USD","",""))</f>
        <v/>
      </c>
    </row>
    <row r="2331" spans="2:13" x14ac:dyDescent="0.25">
      <c r="B2331" s="2" t="str" cm="1">
        <f t="array" ref="B2331">IF(C2331="","",_xll.PBD(C2331,"Name","","USD","",""))</f>
        <v/>
      </c>
      <c r="E2331" s="2" t="str" cm="1">
        <f t="array" ref="E2331">IF(C2331="","",_xll.PBD(C2331,"Investor Type (Primary)","","USD","",""))</f>
        <v/>
      </c>
      <c r="F2331" s="2" t="str" cm="1">
        <f t="array" ref="F2331">IF(C2331="","",_xll.PBD(C2331,"Limit3.Investor Types (Other)","h","USD","",""))</f>
        <v/>
      </c>
      <c r="G2331" s="2"/>
      <c r="H2331" s="2"/>
      <c r="I2331" s="2"/>
      <c r="J2331" s="2" t="str" cm="1">
        <f t="array" ref="J2331">IF(C2331="","",_xll.PBD(C2331,"HQ Country","","USD","",""))</f>
        <v/>
      </c>
      <c r="K2331" s="2" t="str" cm="1">
        <f t="array" ref="K2331">IF(C2331="","",_xll.PBD(C2331,"Website","","USD","",""))</f>
        <v/>
      </c>
      <c r="L2331" s="2" t="str">
        <f>SUBSTITUTE(SUBSTITUTE(K2331,"www.",""),".com","")</f>
        <v/>
      </c>
      <c r="M2331" s="2" t="str" cm="1">
        <f t="array" ref="M2331">IF(C2331="","",_xll.PBD(C2331,"Preferred Verticals","","USD","",""))</f>
        <v/>
      </c>
    </row>
    <row r="2332" spans="2:13" x14ac:dyDescent="0.25">
      <c r="B2332" s="2" t="str" cm="1">
        <f t="array" ref="B2332">IF(C2332="","",_xll.PBD(C2332,"Name","","USD","",""))</f>
        <v/>
      </c>
      <c r="E2332" s="2" t="str" cm="1">
        <f t="array" ref="E2332">IF(C2332="","",_xll.PBD(C2332,"Investor Type (Primary)","","USD","",""))</f>
        <v/>
      </c>
      <c r="F2332" s="2" t="str" cm="1">
        <f t="array" ref="F2332">IF(C2332="","",_xll.PBD(C2332,"Limit3.Investor Types (Other)","h","USD","",""))</f>
        <v/>
      </c>
      <c r="G2332" s="2"/>
      <c r="H2332" s="2"/>
      <c r="I2332" s="2"/>
      <c r="J2332" s="2" t="str" cm="1">
        <f t="array" ref="J2332">IF(C2332="","",_xll.PBD(C2332,"HQ Country","","USD","",""))</f>
        <v/>
      </c>
      <c r="K2332" s="2" t="str" cm="1">
        <f t="array" ref="K2332">IF(C2332="","",_xll.PBD(C2332,"Website","","USD","",""))</f>
        <v/>
      </c>
      <c r="L2332" s="2" t="str">
        <f>SUBSTITUTE(SUBSTITUTE(K2332,"www.",""),".com","")</f>
        <v/>
      </c>
      <c r="M2332" s="2" t="str" cm="1">
        <f t="array" ref="M2332">IF(C2332="","",_xll.PBD(C2332,"Preferred Verticals","","USD","",""))</f>
        <v/>
      </c>
    </row>
    <row r="2333" spans="2:13" x14ac:dyDescent="0.25">
      <c r="B2333" s="2" t="str" cm="1">
        <f t="array" ref="B2333">IF(C2333="","",_xll.PBD(C2333,"Name","","USD","",""))</f>
        <v/>
      </c>
      <c r="E2333" s="2" t="str" cm="1">
        <f t="array" ref="E2333">IF(C2333="","",_xll.PBD(C2333,"Investor Type (Primary)","","USD","",""))</f>
        <v/>
      </c>
      <c r="F2333" s="2" t="str" cm="1">
        <f t="array" ref="F2333">IF(C2333="","",_xll.PBD(C2333,"Limit3.Investor Types (Other)","h","USD","",""))</f>
        <v/>
      </c>
      <c r="G2333" s="2"/>
      <c r="H2333" s="2"/>
      <c r="I2333" s="2"/>
      <c r="J2333" s="2" t="str" cm="1">
        <f t="array" ref="J2333">IF(C2333="","",_xll.PBD(C2333,"HQ Country","","USD","",""))</f>
        <v/>
      </c>
      <c r="K2333" s="2" t="str" cm="1">
        <f t="array" ref="K2333">IF(C2333="","",_xll.PBD(C2333,"Website","","USD","",""))</f>
        <v/>
      </c>
      <c r="L2333" s="2" t="str">
        <f>SUBSTITUTE(SUBSTITUTE(K2333,"www.",""),".com","")</f>
        <v/>
      </c>
      <c r="M2333" s="2" t="str" cm="1">
        <f t="array" ref="M2333">IF(C2333="","",_xll.PBD(C2333,"Preferred Verticals","","USD","",""))</f>
        <v/>
      </c>
    </row>
    <row r="2334" spans="2:13" x14ac:dyDescent="0.25">
      <c r="B2334" s="2" t="str" cm="1">
        <f t="array" ref="B2334">IF(C2334="","",_xll.PBD(C2334,"Name","","USD","",""))</f>
        <v/>
      </c>
      <c r="E2334" s="2" t="str" cm="1">
        <f t="array" ref="E2334">IF(C2334="","",_xll.PBD(C2334,"Investor Type (Primary)","","USD","",""))</f>
        <v/>
      </c>
      <c r="F2334" s="2" t="str" cm="1">
        <f t="array" ref="F2334">IF(C2334="","",_xll.PBD(C2334,"Limit3.Investor Types (Other)","h","USD","",""))</f>
        <v/>
      </c>
      <c r="G2334" s="2"/>
      <c r="H2334" s="2"/>
      <c r="I2334" s="2"/>
      <c r="J2334" s="2" t="str" cm="1">
        <f t="array" ref="J2334">IF(C2334="","",_xll.PBD(C2334,"HQ Country","","USD","",""))</f>
        <v/>
      </c>
      <c r="K2334" s="2" t="str" cm="1">
        <f t="array" ref="K2334">IF(C2334="","",_xll.PBD(C2334,"Website","","USD","",""))</f>
        <v/>
      </c>
      <c r="L2334" s="2" t="str">
        <f>SUBSTITUTE(SUBSTITUTE(K2334,"www.",""),".com","")</f>
        <v/>
      </c>
      <c r="M2334" s="2" t="str" cm="1">
        <f t="array" ref="M2334">IF(C2334="","",_xll.PBD(C2334,"Preferred Verticals","","USD","",""))</f>
        <v/>
      </c>
    </row>
    <row r="2335" spans="2:13" x14ac:dyDescent="0.25">
      <c r="B2335" s="2" t="str" cm="1">
        <f t="array" ref="B2335">IF(C2335="","",_xll.PBD(C2335,"Name","","USD","",""))</f>
        <v/>
      </c>
      <c r="E2335" s="2" t="str" cm="1">
        <f t="array" ref="E2335">IF(C2335="","",_xll.PBD(C2335,"Investor Type (Primary)","","USD","",""))</f>
        <v/>
      </c>
      <c r="F2335" s="2" t="str" cm="1">
        <f t="array" ref="F2335">IF(C2335="","",_xll.PBD(C2335,"Limit3.Investor Types (Other)","h","USD","",""))</f>
        <v/>
      </c>
      <c r="G2335" s="2"/>
      <c r="H2335" s="2"/>
      <c r="I2335" s="2"/>
      <c r="J2335" s="2" t="str" cm="1">
        <f t="array" ref="J2335">IF(C2335="","",_xll.PBD(C2335,"HQ Country","","USD","",""))</f>
        <v/>
      </c>
      <c r="K2335" s="2" t="str" cm="1">
        <f t="array" ref="K2335">IF(C2335="","",_xll.PBD(C2335,"Website","","USD","",""))</f>
        <v/>
      </c>
      <c r="L2335" s="2" t="str">
        <f>SUBSTITUTE(SUBSTITUTE(K2335,"www.",""),".com","")</f>
        <v/>
      </c>
      <c r="M2335" s="2" t="str" cm="1">
        <f t="array" ref="M2335">IF(C2335="","",_xll.PBD(C2335,"Preferred Verticals","","USD","",""))</f>
        <v/>
      </c>
    </row>
    <row r="2336" spans="2:13" x14ac:dyDescent="0.25">
      <c r="B2336" s="2" t="str" cm="1">
        <f t="array" ref="B2336">IF(C2336="","",_xll.PBD(C2336,"Name","","USD","",""))</f>
        <v/>
      </c>
      <c r="E2336" s="2" t="str" cm="1">
        <f t="array" ref="E2336">IF(C2336="","",_xll.PBD(C2336,"Investor Type (Primary)","","USD","",""))</f>
        <v/>
      </c>
      <c r="F2336" s="2" t="str" cm="1">
        <f t="array" ref="F2336">IF(C2336="","",_xll.PBD(C2336,"Limit3.Investor Types (Other)","h","USD","",""))</f>
        <v/>
      </c>
      <c r="G2336" s="2"/>
      <c r="H2336" s="2"/>
      <c r="I2336" s="2"/>
      <c r="J2336" s="2" t="str" cm="1">
        <f t="array" ref="J2336">IF(C2336="","",_xll.PBD(C2336,"HQ Country","","USD","",""))</f>
        <v/>
      </c>
      <c r="K2336" s="2" t="str" cm="1">
        <f t="array" ref="K2336">IF(C2336="","",_xll.PBD(C2336,"Website","","USD","",""))</f>
        <v/>
      </c>
      <c r="L2336" s="2" t="str">
        <f>SUBSTITUTE(SUBSTITUTE(K2336,"www.",""),".com","")</f>
        <v/>
      </c>
      <c r="M2336" s="2" t="str" cm="1">
        <f t="array" ref="M2336">IF(C2336="","",_xll.PBD(C2336,"Preferred Verticals","","USD","",""))</f>
        <v/>
      </c>
    </row>
    <row r="2337" spans="2:13" x14ac:dyDescent="0.25">
      <c r="B2337" s="2" t="str" cm="1">
        <f t="array" ref="B2337">IF(C2337="","",_xll.PBD(C2337,"Name","","USD","",""))</f>
        <v/>
      </c>
      <c r="E2337" s="2" t="str" cm="1">
        <f t="array" ref="E2337">IF(C2337="","",_xll.PBD(C2337,"Investor Type (Primary)","","USD","",""))</f>
        <v/>
      </c>
      <c r="F2337" s="2" t="str" cm="1">
        <f t="array" ref="F2337">IF(C2337="","",_xll.PBD(C2337,"Limit3.Investor Types (Other)","h","USD","",""))</f>
        <v/>
      </c>
      <c r="G2337" s="2"/>
      <c r="H2337" s="2"/>
      <c r="I2337" s="2"/>
      <c r="J2337" s="2" t="str" cm="1">
        <f t="array" ref="J2337">IF(C2337="","",_xll.PBD(C2337,"HQ Country","","USD","",""))</f>
        <v/>
      </c>
      <c r="K2337" s="2" t="str" cm="1">
        <f t="array" ref="K2337">IF(C2337="","",_xll.PBD(C2337,"Website","","USD","",""))</f>
        <v/>
      </c>
      <c r="L2337" s="2" t="str">
        <f>SUBSTITUTE(SUBSTITUTE(K2337,"www.",""),".com","")</f>
        <v/>
      </c>
      <c r="M2337" s="2" t="str" cm="1">
        <f t="array" ref="M2337">IF(C2337="","",_xll.PBD(C2337,"Preferred Verticals","","USD","",""))</f>
        <v/>
      </c>
    </row>
    <row r="2338" spans="2:13" x14ac:dyDescent="0.25">
      <c r="B2338" s="2" t="str" cm="1">
        <f t="array" ref="B2338">IF(C2338="","",_xll.PBD(C2338,"Name","","USD","",""))</f>
        <v/>
      </c>
      <c r="E2338" s="2" t="str" cm="1">
        <f t="array" ref="E2338">IF(C2338="","",_xll.PBD(C2338,"Investor Type (Primary)","","USD","",""))</f>
        <v/>
      </c>
      <c r="F2338" s="2" t="str" cm="1">
        <f t="array" ref="F2338">IF(C2338="","",_xll.PBD(C2338,"Limit3.Investor Types (Other)","h","USD","",""))</f>
        <v/>
      </c>
      <c r="G2338" s="2"/>
      <c r="H2338" s="2"/>
      <c r="I2338" s="2"/>
      <c r="J2338" s="2" t="str" cm="1">
        <f t="array" ref="J2338">IF(C2338="","",_xll.PBD(C2338,"HQ Country","","USD","",""))</f>
        <v/>
      </c>
      <c r="K2338" s="2" t="str" cm="1">
        <f t="array" ref="K2338">IF(C2338="","",_xll.PBD(C2338,"Website","","USD","",""))</f>
        <v/>
      </c>
      <c r="L2338" s="2" t="str">
        <f>SUBSTITUTE(SUBSTITUTE(K2338,"www.",""),".com","")</f>
        <v/>
      </c>
      <c r="M2338" s="2" t="str" cm="1">
        <f t="array" ref="M2338">IF(C2338="","",_xll.PBD(C2338,"Preferred Verticals","","USD","",""))</f>
        <v/>
      </c>
    </row>
    <row r="2339" spans="2:13" x14ac:dyDescent="0.25">
      <c r="B2339" s="2" t="str" cm="1">
        <f t="array" ref="B2339">IF(C2339="","",_xll.PBD(C2339,"Name","","USD","",""))</f>
        <v/>
      </c>
      <c r="E2339" s="2" t="str" cm="1">
        <f t="array" ref="E2339">IF(C2339="","",_xll.PBD(C2339,"Investor Type (Primary)","","USD","",""))</f>
        <v/>
      </c>
      <c r="F2339" s="2" t="str" cm="1">
        <f t="array" ref="F2339">IF(C2339="","",_xll.PBD(C2339,"Limit3.Investor Types (Other)","h","USD","",""))</f>
        <v/>
      </c>
      <c r="G2339" s="2"/>
      <c r="H2339" s="2"/>
      <c r="I2339" s="2"/>
      <c r="J2339" s="2" t="str" cm="1">
        <f t="array" ref="J2339">IF(C2339="","",_xll.PBD(C2339,"HQ Country","","USD","",""))</f>
        <v/>
      </c>
      <c r="K2339" s="2" t="str" cm="1">
        <f t="array" ref="K2339">IF(C2339="","",_xll.PBD(C2339,"Website","","USD","",""))</f>
        <v/>
      </c>
      <c r="L2339" s="2" t="str">
        <f>SUBSTITUTE(SUBSTITUTE(K2339,"www.",""),".com","")</f>
        <v/>
      </c>
      <c r="M2339" s="2" t="str" cm="1">
        <f t="array" ref="M2339">IF(C2339="","",_xll.PBD(C2339,"Preferred Verticals","","USD","",""))</f>
        <v/>
      </c>
    </row>
    <row r="2340" spans="2:13" x14ac:dyDescent="0.25">
      <c r="B2340" s="2" t="str" cm="1">
        <f t="array" ref="B2340">IF(C2340="","",_xll.PBD(C2340,"Name","","USD","",""))</f>
        <v/>
      </c>
      <c r="E2340" s="2" t="str" cm="1">
        <f t="array" ref="E2340">IF(C2340="","",_xll.PBD(C2340,"Investor Type (Primary)","","USD","",""))</f>
        <v/>
      </c>
      <c r="F2340" s="2" t="str" cm="1">
        <f t="array" ref="F2340">IF(C2340="","",_xll.PBD(C2340,"Limit3.Investor Types (Other)","h","USD","",""))</f>
        <v/>
      </c>
      <c r="G2340" s="2"/>
      <c r="H2340" s="2"/>
      <c r="I2340" s="2"/>
      <c r="J2340" s="2" t="str" cm="1">
        <f t="array" ref="J2340">IF(C2340="","",_xll.PBD(C2340,"HQ Country","","USD","",""))</f>
        <v/>
      </c>
      <c r="K2340" s="2" t="str" cm="1">
        <f t="array" ref="K2340">IF(C2340="","",_xll.PBD(C2340,"Website","","USD","",""))</f>
        <v/>
      </c>
      <c r="L2340" s="2" t="str">
        <f>SUBSTITUTE(SUBSTITUTE(K2340,"www.",""),".com","")</f>
        <v/>
      </c>
      <c r="M2340" s="2" t="str" cm="1">
        <f t="array" ref="M2340">IF(C2340="","",_xll.PBD(C2340,"Preferred Verticals","","USD","",""))</f>
        <v/>
      </c>
    </row>
    <row r="2341" spans="2:13" x14ac:dyDescent="0.25">
      <c r="B2341" s="2" t="str" cm="1">
        <f t="array" ref="B2341">IF(C2341="","",_xll.PBD(C2341,"Name","","USD","",""))</f>
        <v/>
      </c>
      <c r="E2341" s="2" t="str" cm="1">
        <f t="array" ref="E2341">IF(C2341="","",_xll.PBD(C2341,"Investor Type (Primary)","","USD","",""))</f>
        <v/>
      </c>
      <c r="F2341" s="2" t="str" cm="1">
        <f t="array" ref="F2341">IF(C2341="","",_xll.PBD(C2341,"Limit3.Investor Types (Other)","h","USD","",""))</f>
        <v/>
      </c>
      <c r="G2341" s="2"/>
      <c r="H2341" s="2"/>
      <c r="I2341" s="2"/>
      <c r="J2341" s="2" t="str" cm="1">
        <f t="array" ref="J2341">IF(C2341="","",_xll.PBD(C2341,"HQ Country","","USD","",""))</f>
        <v/>
      </c>
      <c r="K2341" s="2" t="str" cm="1">
        <f t="array" ref="K2341">IF(C2341="","",_xll.PBD(C2341,"Website","","USD","",""))</f>
        <v/>
      </c>
      <c r="L2341" s="2" t="str">
        <f>SUBSTITUTE(SUBSTITUTE(K2341,"www.",""),".com","")</f>
        <v/>
      </c>
      <c r="M2341" s="2" t="str" cm="1">
        <f t="array" ref="M2341">IF(C2341="","",_xll.PBD(C2341,"Preferred Verticals","","USD","",""))</f>
        <v/>
      </c>
    </row>
    <row r="2342" spans="2:13" x14ac:dyDescent="0.25">
      <c r="B2342" s="2" t="str" cm="1">
        <f t="array" ref="B2342">IF(C2342="","",_xll.PBD(C2342,"Name","","USD","",""))</f>
        <v/>
      </c>
      <c r="E2342" s="2" t="str" cm="1">
        <f t="array" ref="E2342">IF(C2342="","",_xll.PBD(C2342,"Investor Type (Primary)","","USD","",""))</f>
        <v/>
      </c>
      <c r="F2342" s="2" t="str" cm="1">
        <f t="array" ref="F2342">IF(C2342="","",_xll.PBD(C2342,"Limit3.Investor Types (Other)","h","USD","",""))</f>
        <v/>
      </c>
      <c r="G2342" s="2"/>
      <c r="H2342" s="2"/>
      <c r="I2342" s="2"/>
      <c r="J2342" s="2" t="str" cm="1">
        <f t="array" ref="J2342">IF(C2342="","",_xll.PBD(C2342,"HQ Country","","USD","",""))</f>
        <v/>
      </c>
      <c r="K2342" s="2" t="str" cm="1">
        <f t="array" ref="K2342">IF(C2342="","",_xll.PBD(C2342,"Website","","USD","",""))</f>
        <v/>
      </c>
      <c r="L2342" s="2" t="str">
        <f>SUBSTITUTE(SUBSTITUTE(K2342,"www.",""),".com","")</f>
        <v/>
      </c>
      <c r="M2342" s="2" t="str" cm="1">
        <f t="array" ref="M2342">IF(C2342="","",_xll.PBD(C2342,"Preferred Verticals","","USD","",""))</f>
        <v/>
      </c>
    </row>
    <row r="2343" spans="2:13" x14ac:dyDescent="0.25">
      <c r="B2343" s="2" t="str" cm="1">
        <f t="array" ref="B2343">IF(C2343="","",_xll.PBD(C2343,"Name","","USD","",""))</f>
        <v/>
      </c>
      <c r="E2343" s="2" t="str" cm="1">
        <f t="array" ref="E2343">IF(C2343="","",_xll.PBD(C2343,"Investor Type (Primary)","","USD","",""))</f>
        <v/>
      </c>
      <c r="F2343" s="2" t="str" cm="1">
        <f t="array" ref="F2343">IF(C2343="","",_xll.PBD(C2343,"Limit3.Investor Types (Other)","h","USD","",""))</f>
        <v/>
      </c>
      <c r="G2343" s="2"/>
      <c r="H2343" s="2"/>
      <c r="I2343" s="2"/>
      <c r="J2343" s="2" t="str" cm="1">
        <f t="array" ref="J2343">IF(C2343="","",_xll.PBD(C2343,"HQ Country","","USD","",""))</f>
        <v/>
      </c>
      <c r="K2343" s="2" t="str" cm="1">
        <f t="array" ref="K2343">IF(C2343="","",_xll.PBD(C2343,"Website","","USD","",""))</f>
        <v/>
      </c>
      <c r="L2343" s="2" t="str">
        <f>SUBSTITUTE(SUBSTITUTE(K2343,"www.",""),".com","")</f>
        <v/>
      </c>
      <c r="M2343" s="2" t="str" cm="1">
        <f t="array" ref="M2343">IF(C2343="","",_xll.PBD(C2343,"Preferred Verticals","","USD","",""))</f>
        <v/>
      </c>
    </row>
    <row r="2344" spans="2:13" x14ac:dyDescent="0.25">
      <c r="B2344" s="2" t="str" cm="1">
        <f t="array" ref="B2344">IF(C2344="","",_xll.PBD(C2344,"Name","","USD","",""))</f>
        <v/>
      </c>
      <c r="E2344" s="2" t="str" cm="1">
        <f t="array" ref="E2344">IF(C2344="","",_xll.PBD(C2344,"Investor Type (Primary)","","USD","",""))</f>
        <v/>
      </c>
      <c r="F2344" s="2" t="str" cm="1">
        <f t="array" ref="F2344">IF(C2344="","",_xll.PBD(C2344,"Limit3.Investor Types (Other)","h","USD","",""))</f>
        <v/>
      </c>
      <c r="G2344" s="2"/>
      <c r="H2344" s="2"/>
      <c r="I2344" s="2"/>
      <c r="J2344" s="2" t="str" cm="1">
        <f t="array" ref="J2344">IF(C2344="","",_xll.PBD(C2344,"HQ Country","","USD","",""))</f>
        <v/>
      </c>
      <c r="K2344" s="2" t="str" cm="1">
        <f t="array" ref="K2344">IF(C2344="","",_xll.PBD(C2344,"Website","","USD","",""))</f>
        <v/>
      </c>
      <c r="L2344" s="2" t="str">
        <f>SUBSTITUTE(SUBSTITUTE(K2344,"www.",""),".com","")</f>
        <v/>
      </c>
      <c r="M2344" s="2" t="str" cm="1">
        <f t="array" ref="M2344">IF(C2344="","",_xll.PBD(C2344,"Preferred Verticals","","USD","",""))</f>
        <v/>
      </c>
    </row>
    <row r="2345" spans="2:13" x14ac:dyDescent="0.25">
      <c r="B2345" s="2" t="str" cm="1">
        <f t="array" ref="B2345">IF(C2345="","",_xll.PBD(C2345,"Name","","USD","",""))</f>
        <v/>
      </c>
      <c r="E2345" s="2" t="str" cm="1">
        <f t="array" ref="E2345">IF(C2345="","",_xll.PBD(C2345,"Investor Type (Primary)","","USD","",""))</f>
        <v/>
      </c>
      <c r="F2345" s="2" t="str" cm="1">
        <f t="array" ref="F2345">IF(C2345="","",_xll.PBD(C2345,"Limit3.Investor Types (Other)","h","USD","",""))</f>
        <v/>
      </c>
      <c r="G2345" s="2"/>
      <c r="H2345" s="2"/>
      <c r="I2345" s="2"/>
      <c r="J2345" s="2" t="str" cm="1">
        <f t="array" ref="J2345">IF(C2345="","",_xll.PBD(C2345,"HQ Country","","USD","",""))</f>
        <v/>
      </c>
      <c r="K2345" s="2" t="str" cm="1">
        <f t="array" ref="K2345">IF(C2345="","",_xll.PBD(C2345,"Website","","USD","",""))</f>
        <v/>
      </c>
      <c r="L2345" s="2" t="str">
        <f>SUBSTITUTE(SUBSTITUTE(K2345,"www.",""),".com","")</f>
        <v/>
      </c>
      <c r="M2345" s="2" t="str" cm="1">
        <f t="array" ref="M2345">IF(C2345="","",_xll.PBD(C2345,"Preferred Verticals","","USD","",""))</f>
        <v/>
      </c>
    </row>
    <row r="2346" spans="2:13" x14ac:dyDescent="0.25">
      <c r="B2346" s="2" t="str" cm="1">
        <f t="array" ref="B2346">IF(C2346="","",_xll.PBD(C2346,"Name","","USD","",""))</f>
        <v/>
      </c>
      <c r="E2346" s="2" t="str" cm="1">
        <f t="array" ref="E2346">IF(C2346="","",_xll.PBD(C2346,"Investor Type (Primary)","","USD","",""))</f>
        <v/>
      </c>
      <c r="F2346" s="2" t="str" cm="1">
        <f t="array" ref="F2346">IF(C2346="","",_xll.PBD(C2346,"Limit3.Investor Types (Other)","h","USD","",""))</f>
        <v/>
      </c>
      <c r="G2346" s="2"/>
      <c r="H2346" s="2"/>
      <c r="I2346" s="2"/>
      <c r="J2346" s="2" t="str" cm="1">
        <f t="array" ref="J2346">IF(C2346="","",_xll.PBD(C2346,"HQ Country","","USD","",""))</f>
        <v/>
      </c>
      <c r="K2346" s="2" t="str" cm="1">
        <f t="array" ref="K2346">IF(C2346="","",_xll.PBD(C2346,"Website","","USD","",""))</f>
        <v/>
      </c>
      <c r="L2346" s="2" t="str">
        <f>SUBSTITUTE(SUBSTITUTE(K2346,"www.",""),".com","")</f>
        <v/>
      </c>
      <c r="M2346" s="2" t="str" cm="1">
        <f t="array" ref="M2346">IF(C2346="","",_xll.PBD(C2346,"Preferred Verticals","","USD","",""))</f>
        <v/>
      </c>
    </row>
    <row r="2347" spans="2:13" x14ac:dyDescent="0.25">
      <c r="B2347" s="2" t="str" cm="1">
        <f t="array" ref="B2347">IF(C2347="","",_xll.PBD(C2347,"Name","","USD","",""))</f>
        <v/>
      </c>
      <c r="E2347" s="2" t="str" cm="1">
        <f t="array" ref="E2347">IF(C2347="","",_xll.PBD(C2347,"Investor Type (Primary)","","USD","",""))</f>
        <v/>
      </c>
      <c r="F2347" s="2" t="str" cm="1">
        <f t="array" ref="F2347">IF(C2347="","",_xll.PBD(C2347,"Limit3.Investor Types (Other)","h","USD","",""))</f>
        <v/>
      </c>
      <c r="G2347" s="2"/>
      <c r="H2347" s="2"/>
      <c r="I2347" s="2"/>
      <c r="J2347" s="2" t="str" cm="1">
        <f t="array" ref="J2347">IF(C2347="","",_xll.PBD(C2347,"HQ Country","","USD","",""))</f>
        <v/>
      </c>
      <c r="K2347" s="2" t="str" cm="1">
        <f t="array" ref="K2347">IF(C2347="","",_xll.PBD(C2347,"Website","","USD","",""))</f>
        <v/>
      </c>
      <c r="L2347" s="2" t="str">
        <f>SUBSTITUTE(SUBSTITUTE(K2347,"www.",""),".com","")</f>
        <v/>
      </c>
      <c r="M2347" s="2" t="str" cm="1">
        <f t="array" ref="M2347">IF(C2347="","",_xll.PBD(C2347,"Preferred Verticals","","USD","",""))</f>
        <v/>
      </c>
    </row>
    <row r="2348" spans="2:13" x14ac:dyDescent="0.25">
      <c r="B2348" s="2" t="str" cm="1">
        <f t="array" ref="B2348">IF(C2348="","",_xll.PBD(C2348,"Name","","USD","",""))</f>
        <v/>
      </c>
      <c r="E2348" s="2" t="str" cm="1">
        <f t="array" ref="E2348">IF(C2348="","",_xll.PBD(C2348,"Investor Type (Primary)","","USD","",""))</f>
        <v/>
      </c>
      <c r="F2348" s="2" t="str" cm="1">
        <f t="array" ref="F2348">IF(C2348="","",_xll.PBD(C2348,"Limit3.Investor Types (Other)","h","USD","",""))</f>
        <v/>
      </c>
      <c r="G2348" s="2"/>
      <c r="H2348" s="2"/>
      <c r="I2348" s="2"/>
      <c r="J2348" s="2" t="str" cm="1">
        <f t="array" ref="J2348">IF(C2348="","",_xll.PBD(C2348,"HQ Country","","USD","",""))</f>
        <v/>
      </c>
      <c r="K2348" s="2" t="str" cm="1">
        <f t="array" ref="K2348">IF(C2348="","",_xll.PBD(C2348,"Website","","USD","",""))</f>
        <v/>
      </c>
      <c r="L2348" s="2" t="str">
        <f>SUBSTITUTE(SUBSTITUTE(K2348,"www.",""),".com","")</f>
        <v/>
      </c>
      <c r="M2348" s="2" t="str" cm="1">
        <f t="array" ref="M2348">IF(C2348="","",_xll.PBD(C2348,"Preferred Verticals","","USD","",""))</f>
        <v/>
      </c>
    </row>
    <row r="2349" spans="2:13" x14ac:dyDescent="0.25">
      <c r="B2349" s="2" t="str" cm="1">
        <f t="array" ref="B2349">IF(C2349="","",_xll.PBD(C2349,"Name","","USD","",""))</f>
        <v/>
      </c>
      <c r="E2349" s="2" t="str" cm="1">
        <f t="array" ref="E2349">IF(C2349="","",_xll.PBD(C2349,"Investor Type (Primary)","","USD","",""))</f>
        <v/>
      </c>
      <c r="F2349" s="2" t="str" cm="1">
        <f t="array" ref="F2349">IF(C2349="","",_xll.PBD(C2349,"Limit3.Investor Types (Other)","h","USD","",""))</f>
        <v/>
      </c>
      <c r="G2349" s="2"/>
      <c r="H2349" s="2"/>
      <c r="I2349" s="2"/>
      <c r="J2349" s="2" t="str" cm="1">
        <f t="array" ref="J2349">IF(C2349="","",_xll.PBD(C2349,"HQ Country","","USD","",""))</f>
        <v/>
      </c>
      <c r="K2349" s="2" t="str" cm="1">
        <f t="array" ref="K2349">IF(C2349="","",_xll.PBD(C2349,"Website","","USD","",""))</f>
        <v/>
      </c>
      <c r="L2349" s="2" t="str">
        <f>SUBSTITUTE(SUBSTITUTE(K2349,"www.",""),".com","")</f>
        <v/>
      </c>
      <c r="M2349" s="2" t="str" cm="1">
        <f t="array" ref="M2349">IF(C2349="","",_xll.PBD(C2349,"Preferred Verticals","","USD","",""))</f>
        <v/>
      </c>
    </row>
    <row r="2350" spans="2:13" x14ac:dyDescent="0.25">
      <c r="B2350" s="2" t="str" cm="1">
        <f t="array" ref="B2350">IF(C2350="","",_xll.PBD(C2350,"Name","","USD","",""))</f>
        <v/>
      </c>
      <c r="E2350" s="2" t="str" cm="1">
        <f t="array" ref="E2350">IF(C2350="","",_xll.PBD(C2350,"Investor Type (Primary)","","USD","",""))</f>
        <v/>
      </c>
      <c r="F2350" s="2" t="str" cm="1">
        <f t="array" ref="F2350">IF(C2350="","",_xll.PBD(C2350,"Limit3.Investor Types (Other)","h","USD","",""))</f>
        <v/>
      </c>
      <c r="G2350" s="2"/>
      <c r="H2350" s="2"/>
      <c r="I2350" s="2"/>
      <c r="J2350" s="2" t="str" cm="1">
        <f t="array" ref="J2350">IF(C2350="","",_xll.PBD(C2350,"HQ Country","","USD","",""))</f>
        <v/>
      </c>
      <c r="K2350" s="2" t="str" cm="1">
        <f t="array" ref="K2350">IF(C2350="","",_xll.PBD(C2350,"Website","","USD","",""))</f>
        <v/>
      </c>
      <c r="L2350" s="2" t="str">
        <f>SUBSTITUTE(SUBSTITUTE(K2350,"www.",""),".com","")</f>
        <v/>
      </c>
      <c r="M2350" s="2" t="str" cm="1">
        <f t="array" ref="M2350">IF(C2350="","",_xll.PBD(C2350,"Preferred Verticals","","USD","",""))</f>
        <v/>
      </c>
    </row>
    <row r="2351" spans="2:13" x14ac:dyDescent="0.25">
      <c r="B2351" s="2" t="str" cm="1">
        <f t="array" ref="B2351">IF(C2351="","",_xll.PBD(C2351,"Name","","USD","",""))</f>
        <v/>
      </c>
      <c r="E2351" s="2" t="str" cm="1">
        <f t="array" ref="E2351">IF(C2351="","",_xll.PBD(C2351,"Investor Type (Primary)","","USD","",""))</f>
        <v/>
      </c>
      <c r="F2351" s="2" t="str" cm="1">
        <f t="array" ref="F2351">IF(C2351="","",_xll.PBD(C2351,"Limit3.Investor Types (Other)","h","USD","",""))</f>
        <v/>
      </c>
      <c r="G2351" s="2"/>
      <c r="H2351" s="2"/>
      <c r="I2351" s="2"/>
      <c r="J2351" s="2" t="str" cm="1">
        <f t="array" ref="J2351">IF(C2351="","",_xll.PBD(C2351,"HQ Country","","USD","",""))</f>
        <v/>
      </c>
      <c r="K2351" s="2" t="str" cm="1">
        <f t="array" ref="K2351">IF(C2351="","",_xll.PBD(C2351,"Website","","USD","",""))</f>
        <v/>
      </c>
      <c r="L2351" s="2" t="str">
        <f>SUBSTITUTE(SUBSTITUTE(K2351,"www.",""),".com","")</f>
        <v/>
      </c>
      <c r="M2351" s="2" t="str" cm="1">
        <f t="array" ref="M2351">IF(C2351="","",_xll.PBD(C2351,"Preferred Verticals","","USD","",""))</f>
        <v/>
      </c>
    </row>
    <row r="2352" spans="2:13" x14ac:dyDescent="0.25">
      <c r="B2352" s="2" t="str" cm="1">
        <f t="array" ref="B2352">IF(C2352="","",_xll.PBD(C2352,"Name","","USD","",""))</f>
        <v/>
      </c>
      <c r="E2352" s="2" t="str" cm="1">
        <f t="array" ref="E2352">IF(C2352="","",_xll.PBD(C2352,"Investor Type (Primary)","","USD","",""))</f>
        <v/>
      </c>
      <c r="F2352" s="2" t="str" cm="1">
        <f t="array" ref="F2352">IF(C2352="","",_xll.PBD(C2352,"Limit3.Investor Types (Other)","h","USD","",""))</f>
        <v/>
      </c>
      <c r="G2352" s="2"/>
      <c r="H2352" s="2"/>
      <c r="I2352" s="2"/>
      <c r="J2352" s="2" t="str" cm="1">
        <f t="array" ref="J2352">IF(C2352="","",_xll.PBD(C2352,"HQ Country","","USD","",""))</f>
        <v/>
      </c>
      <c r="K2352" s="2" t="str" cm="1">
        <f t="array" ref="K2352">IF(C2352="","",_xll.PBD(C2352,"Website","","USD","",""))</f>
        <v/>
      </c>
      <c r="L2352" s="2" t="str">
        <f>SUBSTITUTE(SUBSTITUTE(K2352,"www.",""),".com","")</f>
        <v/>
      </c>
      <c r="M2352" s="2" t="str" cm="1">
        <f t="array" ref="M2352">IF(C2352="","",_xll.PBD(C2352,"Preferred Verticals","","USD","",""))</f>
        <v/>
      </c>
    </row>
    <row r="2353" spans="2:13" x14ac:dyDescent="0.25">
      <c r="B2353" s="2" t="str" cm="1">
        <f t="array" ref="B2353">IF(C2353="","",_xll.PBD(C2353,"Name","","USD","",""))</f>
        <v/>
      </c>
      <c r="E2353" s="2" t="str" cm="1">
        <f t="array" ref="E2353">IF(C2353="","",_xll.PBD(C2353,"Investor Type (Primary)","","USD","",""))</f>
        <v/>
      </c>
      <c r="F2353" s="2" t="str" cm="1">
        <f t="array" ref="F2353">IF(C2353="","",_xll.PBD(C2353,"Limit3.Investor Types (Other)","h","USD","",""))</f>
        <v/>
      </c>
      <c r="G2353" s="2"/>
      <c r="H2353" s="2"/>
      <c r="I2353" s="2"/>
      <c r="J2353" s="2" t="str" cm="1">
        <f t="array" ref="J2353">IF(C2353="","",_xll.PBD(C2353,"HQ Country","","USD","",""))</f>
        <v/>
      </c>
      <c r="K2353" s="2" t="str" cm="1">
        <f t="array" ref="K2353">IF(C2353="","",_xll.PBD(C2353,"Website","","USD","",""))</f>
        <v/>
      </c>
      <c r="L2353" s="2" t="str">
        <f>SUBSTITUTE(SUBSTITUTE(K2353,"www.",""),".com","")</f>
        <v/>
      </c>
      <c r="M2353" s="2" t="str" cm="1">
        <f t="array" ref="M2353">IF(C2353="","",_xll.PBD(C2353,"Preferred Verticals","","USD","",""))</f>
        <v/>
      </c>
    </row>
    <row r="2354" spans="2:13" x14ac:dyDescent="0.25">
      <c r="B2354" s="2" t="str" cm="1">
        <f t="array" ref="B2354">IF(C2354="","",_xll.PBD(C2354,"Name","","USD","",""))</f>
        <v/>
      </c>
      <c r="E2354" s="2" t="str" cm="1">
        <f t="array" ref="E2354">IF(C2354="","",_xll.PBD(C2354,"Investor Type (Primary)","","USD","",""))</f>
        <v/>
      </c>
      <c r="F2354" s="2" t="str" cm="1">
        <f t="array" ref="F2354">IF(C2354="","",_xll.PBD(C2354,"Limit3.Investor Types (Other)","h","USD","",""))</f>
        <v/>
      </c>
      <c r="G2354" s="2"/>
      <c r="H2354" s="2"/>
      <c r="I2354" s="2"/>
      <c r="J2354" s="2" t="str" cm="1">
        <f t="array" ref="J2354">IF(C2354="","",_xll.PBD(C2354,"HQ Country","","USD","",""))</f>
        <v/>
      </c>
      <c r="K2354" s="2" t="str" cm="1">
        <f t="array" ref="K2354">IF(C2354="","",_xll.PBD(C2354,"Website","","USD","",""))</f>
        <v/>
      </c>
      <c r="L2354" s="2" t="str">
        <f>SUBSTITUTE(SUBSTITUTE(K2354,"www.",""),".com","")</f>
        <v/>
      </c>
      <c r="M2354" s="2" t="str" cm="1">
        <f t="array" ref="M2354">IF(C2354="","",_xll.PBD(C2354,"Preferred Verticals","","USD","",""))</f>
        <v/>
      </c>
    </row>
    <row r="2355" spans="2:13" x14ac:dyDescent="0.25">
      <c r="B2355" s="2" t="str" cm="1">
        <f t="array" ref="B2355">IF(C2355="","",_xll.PBD(C2355,"Name","","USD","",""))</f>
        <v/>
      </c>
      <c r="E2355" s="2" t="str" cm="1">
        <f t="array" ref="E2355">IF(C2355="","",_xll.PBD(C2355,"Investor Type (Primary)","","USD","",""))</f>
        <v/>
      </c>
      <c r="F2355" s="2" t="str" cm="1">
        <f t="array" ref="F2355">IF(C2355="","",_xll.PBD(C2355,"Limit3.Investor Types (Other)","h","USD","",""))</f>
        <v/>
      </c>
      <c r="G2355" s="2"/>
      <c r="H2355" s="2"/>
      <c r="I2355" s="2"/>
      <c r="J2355" s="2" t="str" cm="1">
        <f t="array" ref="J2355">IF(C2355="","",_xll.PBD(C2355,"HQ Country","","USD","",""))</f>
        <v/>
      </c>
      <c r="K2355" s="2" t="str" cm="1">
        <f t="array" ref="K2355">IF(C2355="","",_xll.PBD(C2355,"Website","","USD","",""))</f>
        <v/>
      </c>
      <c r="L2355" s="2" t="str">
        <f>SUBSTITUTE(SUBSTITUTE(K2355,"www.",""),".com","")</f>
        <v/>
      </c>
      <c r="M2355" s="2" t="str" cm="1">
        <f t="array" ref="M2355">IF(C2355="","",_xll.PBD(C2355,"Preferred Verticals","","USD","",""))</f>
        <v/>
      </c>
    </row>
    <row r="2356" spans="2:13" x14ac:dyDescent="0.25">
      <c r="B2356" s="2" t="str" cm="1">
        <f t="array" ref="B2356">IF(C2356="","",_xll.PBD(C2356,"Name","","USD","",""))</f>
        <v/>
      </c>
      <c r="E2356" s="2" t="str" cm="1">
        <f t="array" ref="E2356">IF(C2356="","",_xll.PBD(C2356,"Investor Type (Primary)","","USD","",""))</f>
        <v/>
      </c>
      <c r="F2356" s="2" t="str" cm="1">
        <f t="array" ref="F2356">IF(C2356="","",_xll.PBD(C2356,"Limit3.Investor Types (Other)","h","USD","",""))</f>
        <v/>
      </c>
      <c r="G2356" s="2"/>
      <c r="H2356" s="2"/>
      <c r="I2356" s="2"/>
      <c r="J2356" s="2" t="str" cm="1">
        <f t="array" ref="J2356">IF(C2356="","",_xll.PBD(C2356,"HQ Country","","USD","",""))</f>
        <v/>
      </c>
      <c r="K2356" s="2" t="str" cm="1">
        <f t="array" ref="K2356">IF(C2356="","",_xll.PBD(C2356,"Website","","USD","",""))</f>
        <v/>
      </c>
      <c r="L2356" s="2" t="str">
        <f>SUBSTITUTE(SUBSTITUTE(K2356,"www.",""),".com","")</f>
        <v/>
      </c>
      <c r="M2356" s="2" t="str" cm="1">
        <f t="array" ref="M2356">IF(C2356="","",_xll.PBD(C2356,"Preferred Verticals","","USD","",""))</f>
        <v/>
      </c>
    </row>
    <row r="2357" spans="2:13" x14ac:dyDescent="0.25">
      <c r="B2357" s="2" t="str" cm="1">
        <f t="array" ref="B2357">IF(C2357="","",_xll.PBD(C2357,"Name","","USD","",""))</f>
        <v/>
      </c>
      <c r="E2357" s="2" t="str" cm="1">
        <f t="array" ref="E2357">IF(C2357="","",_xll.PBD(C2357,"Investor Type (Primary)","","USD","",""))</f>
        <v/>
      </c>
      <c r="F2357" s="2" t="str" cm="1">
        <f t="array" ref="F2357">IF(C2357="","",_xll.PBD(C2357,"Limit3.Investor Types (Other)","h","USD","",""))</f>
        <v/>
      </c>
      <c r="G2357" s="2"/>
      <c r="H2357" s="2"/>
      <c r="I2357" s="2"/>
      <c r="J2357" s="2" t="str" cm="1">
        <f t="array" ref="J2357">IF(C2357="","",_xll.PBD(C2357,"HQ Country","","USD","",""))</f>
        <v/>
      </c>
      <c r="K2357" s="2" t="str" cm="1">
        <f t="array" ref="K2357">IF(C2357="","",_xll.PBD(C2357,"Website","","USD","",""))</f>
        <v/>
      </c>
      <c r="L2357" s="2" t="str">
        <f>SUBSTITUTE(SUBSTITUTE(K2357,"www.",""),".com","")</f>
        <v/>
      </c>
      <c r="M2357" s="2" t="str" cm="1">
        <f t="array" ref="M2357">IF(C2357="","",_xll.PBD(C2357,"Preferred Verticals","","USD","",""))</f>
        <v/>
      </c>
    </row>
    <row r="2358" spans="2:13" x14ac:dyDescent="0.25">
      <c r="B2358" s="2" t="str" cm="1">
        <f t="array" ref="B2358">IF(C2358="","",_xll.PBD(C2358,"Name","","USD","",""))</f>
        <v/>
      </c>
      <c r="E2358" s="2" t="str" cm="1">
        <f t="array" ref="E2358">IF(C2358="","",_xll.PBD(C2358,"Investor Type (Primary)","","USD","",""))</f>
        <v/>
      </c>
      <c r="F2358" s="2" t="str" cm="1">
        <f t="array" ref="F2358">IF(C2358="","",_xll.PBD(C2358,"Limit3.Investor Types (Other)","h","USD","",""))</f>
        <v/>
      </c>
      <c r="G2358" s="2"/>
      <c r="H2358" s="2"/>
      <c r="I2358" s="2"/>
      <c r="J2358" s="2" t="str" cm="1">
        <f t="array" ref="J2358">IF(C2358="","",_xll.PBD(C2358,"HQ Country","","USD","",""))</f>
        <v/>
      </c>
      <c r="K2358" s="2" t="str" cm="1">
        <f t="array" ref="K2358">IF(C2358="","",_xll.PBD(C2358,"Website","","USD","",""))</f>
        <v/>
      </c>
      <c r="L2358" s="2" t="str">
        <f>SUBSTITUTE(SUBSTITUTE(K2358,"www.",""),".com","")</f>
        <v/>
      </c>
      <c r="M2358" s="2" t="str" cm="1">
        <f t="array" ref="M2358">IF(C2358="","",_xll.PBD(C2358,"Preferred Verticals","","USD","",""))</f>
        <v/>
      </c>
    </row>
    <row r="2359" spans="2:13" x14ac:dyDescent="0.25">
      <c r="B2359" s="2" t="str" cm="1">
        <f t="array" ref="B2359">IF(C2359="","",_xll.PBD(C2359,"Name","","USD","",""))</f>
        <v/>
      </c>
      <c r="E2359" s="2" t="str" cm="1">
        <f t="array" ref="E2359">IF(C2359="","",_xll.PBD(C2359,"Investor Type (Primary)","","USD","",""))</f>
        <v/>
      </c>
      <c r="F2359" s="2" t="str" cm="1">
        <f t="array" ref="F2359">IF(C2359="","",_xll.PBD(C2359,"Limit3.Investor Types (Other)","h","USD","",""))</f>
        <v/>
      </c>
      <c r="G2359" s="2"/>
      <c r="H2359" s="2"/>
      <c r="I2359" s="2"/>
      <c r="J2359" s="2" t="str" cm="1">
        <f t="array" ref="J2359">IF(C2359="","",_xll.PBD(C2359,"HQ Country","","USD","",""))</f>
        <v/>
      </c>
      <c r="K2359" s="2" t="str" cm="1">
        <f t="array" ref="K2359">IF(C2359="","",_xll.PBD(C2359,"Website","","USD","",""))</f>
        <v/>
      </c>
      <c r="L2359" s="2" t="str">
        <f>SUBSTITUTE(SUBSTITUTE(K2359,"www.",""),".com","")</f>
        <v/>
      </c>
      <c r="M2359" s="2" t="str" cm="1">
        <f t="array" ref="M2359">IF(C2359="","",_xll.PBD(C2359,"Preferred Verticals","","USD","",""))</f>
        <v/>
      </c>
    </row>
    <row r="2360" spans="2:13" x14ac:dyDescent="0.25">
      <c r="B2360" s="2" t="str" cm="1">
        <f t="array" ref="B2360">IF(C2360="","",_xll.PBD(C2360,"Name","","USD","",""))</f>
        <v/>
      </c>
      <c r="E2360" s="2" t="str" cm="1">
        <f t="array" ref="E2360">IF(C2360="","",_xll.PBD(C2360,"Investor Type (Primary)","","USD","",""))</f>
        <v/>
      </c>
      <c r="F2360" s="2" t="str" cm="1">
        <f t="array" ref="F2360">IF(C2360="","",_xll.PBD(C2360,"Limit3.Investor Types (Other)","h","USD","",""))</f>
        <v/>
      </c>
      <c r="G2360" s="2"/>
      <c r="H2360" s="2"/>
      <c r="I2360" s="2"/>
      <c r="J2360" s="2" t="str" cm="1">
        <f t="array" ref="J2360">IF(C2360="","",_xll.PBD(C2360,"HQ Country","","USD","",""))</f>
        <v/>
      </c>
      <c r="K2360" s="2" t="str" cm="1">
        <f t="array" ref="K2360">IF(C2360="","",_xll.PBD(C2360,"Website","","USD","",""))</f>
        <v/>
      </c>
      <c r="L2360" s="2" t="str">
        <f>SUBSTITUTE(SUBSTITUTE(K2360,"www.",""),".com","")</f>
        <v/>
      </c>
      <c r="M2360" s="2" t="str" cm="1">
        <f t="array" ref="M2360">IF(C2360="","",_xll.PBD(C2360,"Preferred Verticals","","USD","",""))</f>
        <v/>
      </c>
    </row>
    <row r="2361" spans="2:13" x14ac:dyDescent="0.25">
      <c r="B2361" s="2" t="str" cm="1">
        <f t="array" ref="B2361">IF(C2361="","",_xll.PBD(C2361,"Name","","USD","",""))</f>
        <v/>
      </c>
      <c r="E2361" s="2" t="str" cm="1">
        <f t="array" ref="E2361">IF(C2361="","",_xll.PBD(C2361,"Investor Type (Primary)","","USD","",""))</f>
        <v/>
      </c>
      <c r="F2361" s="2" t="str" cm="1">
        <f t="array" ref="F2361">IF(C2361="","",_xll.PBD(C2361,"Limit3.Investor Types (Other)","h","USD","",""))</f>
        <v/>
      </c>
      <c r="G2361" s="2"/>
      <c r="H2361" s="2"/>
      <c r="I2361" s="2"/>
      <c r="J2361" s="2" t="str" cm="1">
        <f t="array" ref="J2361">IF(C2361="","",_xll.PBD(C2361,"HQ Country","","USD","",""))</f>
        <v/>
      </c>
      <c r="K2361" s="2" t="str" cm="1">
        <f t="array" ref="K2361">IF(C2361="","",_xll.PBD(C2361,"Website","","USD","",""))</f>
        <v/>
      </c>
      <c r="L2361" s="2" t="str">
        <f>SUBSTITUTE(SUBSTITUTE(K2361,"www.",""),".com","")</f>
        <v/>
      </c>
      <c r="M2361" s="2" t="str" cm="1">
        <f t="array" ref="M2361">IF(C2361="","",_xll.PBD(C2361,"Preferred Verticals","","USD","",""))</f>
        <v/>
      </c>
    </row>
    <row r="2362" spans="2:13" x14ac:dyDescent="0.25">
      <c r="B2362" s="2" t="str" cm="1">
        <f t="array" ref="B2362">IF(C2362="","",_xll.PBD(C2362,"Name","","USD","",""))</f>
        <v/>
      </c>
      <c r="E2362" s="2" t="str" cm="1">
        <f t="array" ref="E2362">IF(C2362="","",_xll.PBD(C2362,"Investor Type (Primary)","","USD","",""))</f>
        <v/>
      </c>
      <c r="F2362" s="2" t="str" cm="1">
        <f t="array" ref="F2362">IF(C2362="","",_xll.PBD(C2362,"Limit3.Investor Types (Other)","h","USD","",""))</f>
        <v/>
      </c>
      <c r="G2362" s="2"/>
      <c r="H2362" s="2"/>
      <c r="I2362" s="2"/>
      <c r="J2362" s="2" t="str" cm="1">
        <f t="array" ref="J2362">IF(C2362="","",_xll.PBD(C2362,"HQ Country","","USD","",""))</f>
        <v/>
      </c>
      <c r="K2362" s="2" t="str" cm="1">
        <f t="array" ref="K2362">IF(C2362="","",_xll.PBD(C2362,"Website","","USD","",""))</f>
        <v/>
      </c>
      <c r="L2362" s="2" t="str">
        <f>SUBSTITUTE(SUBSTITUTE(K2362,"www.",""),".com","")</f>
        <v/>
      </c>
      <c r="M2362" s="2" t="str" cm="1">
        <f t="array" ref="M2362">IF(C2362="","",_xll.PBD(C2362,"Preferred Verticals","","USD","",""))</f>
        <v/>
      </c>
    </row>
    <row r="2363" spans="2:13" x14ac:dyDescent="0.25">
      <c r="B2363" s="2" t="str" cm="1">
        <f t="array" ref="B2363">IF(C2363="","",_xll.PBD(C2363,"Name","","USD","",""))</f>
        <v/>
      </c>
      <c r="E2363" s="2" t="str" cm="1">
        <f t="array" ref="E2363">IF(C2363="","",_xll.PBD(C2363,"Investor Type (Primary)","","USD","",""))</f>
        <v/>
      </c>
      <c r="F2363" s="2" t="str" cm="1">
        <f t="array" ref="F2363">IF(C2363="","",_xll.PBD(C2363,"Limit3.Investor Types (Other)","h","USD","",""))</f>
        <v/>
      </c>
      <c r="G2363" s="2"/>
      <c r="H2363" s="2"/>
      <c r="I2363" s="2"/>
      <c r="J2363" s="2" t="str" cm="1">
        <f t="array" ref="J2363">IF(C2363="","",_xll.PBD(C2363,"HQ Country","","USD","",""))</f>
        <v/>
      </c>
      <c r="K2363" s="2" t="str" cm="1">
        <f t="array" ref="K2363">IF(C2363="","",_xll.PBD(C2363,"Website","","USD","",""))</f>
        <v/>
      </c>
      <c r="L2363" s="2" t="str">
        <f>SUBSTITUTE(SUBSTITUTE(K2363,"www.",""),".com","")</f>
        <v/>
      </c>
      <c r="M2363" s="2" t="str" cm="1">
        <f t="array" ref="M2363">IF(C2363="","",_xll.PBD(C2363,"Preferred Verticals","","USD","",""))</f>
        <v/>
      </c>
    </row>
    <row r="2364" spans="2:13" x14ac:dyDescent="0.25">
      <c r="B2364" s="2" t="str" cm="1">
        <f t="array" ref="B2364">IF(C2364="","",_xll.PBD(C2364,"Name","","USD","",""))</f>
        <v/>
      </c>
      <c r="E2364" s="2" t="str" cm="1">
        <f t="array" ref="E2364">IF(C2364="","",_xll.PBD(C2364,"Investor Type (Primary)","","USD","",""))</f>
        <v/>
      </c>
      <c r="F2364" s="2" t="str" cm="1">
        <f t="array" ref="F2364">IF(C2364="","",_xll.PBD(C2364,"Limit3.Investor Types (Other)","h","USD","",""))</f>
        <v/>
      </c>
      <c r="G2364" s="2"/>
      <c r="H2364" s="2"/>
      <c r="I2364" s="2"/>
      <c r="J2364" s="2" t="str" cm="1">
        <f t="array" ref="J2364">IF(C2364="","",_xll.PBD(C2364,"HQ Country","","USD","",""))</f>
        <v/>
      </c>
      <c r="K2364" s="2" t="str" cm="1">
        <f t="array" ref="K2364">IF(C2364="","",_xll.PBD(C2364,"Website","","USD","",""))</f>
        <v/>
      </c>
      <c r="L2364" s="2" t="str">
        <f>SUBSTITUTE(SUBSTITUTE(K2364,"www.",""),".com","")</f>
        <v/>
      </c>
      <c r="M2364" s="2" t="str" cm="1">
        <f t="array" ref="M2364">IF(C2364="","",_xll.PBD(C2364,"Preferred Verticals","","USD","",""))</f>
        <v/>
      </c>
    </row>
    <row r="2365" spans="2:13" x14ac:dyDescent="0.25">
      <c r="B2365" s="2" t="str" cm="1">
        <f t="array" ref="B2365">IF(C2365="","",_xll.PBD(C2365,"Name","","USD","",""))</f>
        <v/>
      </c>
      <c r="E2365" s="2" t="str" cm="1">
        <f t="array" ref="E2365">IF(C2365="","",_xll.PBD(C2365,"Investor Type (Primary)","","USD","",""))</f>
        <v/>
      </c>
      <c r="F2365" s="2" t="str" cm="1">
        <f t="array" ref="F2365">IF(C2365="","",_xll.PBD(C2365,"Limit3.Investor Types (Other)","h","USD","",""))</f>
        <v/>
      </c>
      <c r="G2365" s="2"/>
      <c r="H2365" s="2"/>
      <c r="I2365" s="2"/>
      <c r="J2365" s="2" t="str" cm="1">
        <f t="array" ref="J2365">IF(C2365="","",_xll.PBD(C2365,"HQ Country","","USD","",""))</f>
        <v/>
      </c>
      <c r="K2365" s="2" t="str" cm="1">
        <f t="array" ref="K2365">IF(C2365="","",_xll.PBD(C2365,"Website","","USD","",""))</f>
        <v/>
      </c>
      <c r="L2365" s="2" t="str">
        <f>SUBSTITUTE(SUBSTITUTE(K2365,"www.",""),".com","")</f>
        <v/>
      </c>
      <c r="M2365" s="2" t="str" cm="1">
        <f t="array" ref="M2365">IF(C2365="","",_xll.PBD(C2365,"Preferred Verticals","","USD","",""))</f>
        <v/>
      </c>
    </row>
    <row r="2366" spans="2:13" x14ac:dyDescent="0.25">
      <c r="B2366" s="2" t="str" cm="1">
        <f t="array" ref="B2366">IF(C2366="","",_xll.PBD(C2366,"Name","","USD","",""))</f>
        <v/>
      </c>
      <c r="E2366" s="2" t="str" cm="1">
        <f t="array" ref="E2366">IF(C2366="","",_xll.PBD(C2366,"Investor Type (Primary)","","USD","",""))</f>
        <v/>
      </c>
      <c r="F2366" s="2" t="str" cm="1">
        <f t="array" ref="F2366">IF(C2366="","",_xll.PBD(C2366,"Limit3.Investor Types (Other)","h","USD","",""))</f>
        <v/>
      </c>
      <c r="G2366" s="2"/>
      <c r="H2366" s="2"/>
      <c r="I2366" s="2"/>
      <c r="J2366" s="2" t="str" cm="1">
        <f t="array" ref="J2366">IF(C2366="","",_xll.PBD(C2366,"HQ Country","","USD","",""))</f>
        <v/>
      </c>
      <c r="K2366" s="2" t="str" cm="1">
        <f t="array" ref="K2366">IF(C2366="","",_xll.PBD(C2366,"Website","","USD","",""))</f>
        <v/>
      </c>
      <c r="L2366" s="2" t="str">
        <f>SUBSTITUTE(SUBSTITUTE(K2366,"www.",""),".com","")</f>
        <v/>
      </c>
      <c r="M2366" s="2" t="str" cm="1">
        <f t="array" ref="M2366">IF(C2366="","",_xll.PBD(C2366,"Preferred Verticals","","USD","",""))</f>
        <v/>
      </c>
    </row>
    <row r="2367" spans="2:13" x14ac:dyDescent="0.25">
      <c r="B2367" s="2" t="str" cm="1">
        <f t="array" ref="B2367">IF(C2367="","",_xll.PBD(C2367,"Name","","USD","",""))</f>
        <v/>
      </c>
      <c r="E2367" s="2" t="str" cm="1">
        <f t="array" ref="E2367">IF(C2367="","",_xll.PBD(C2367,"Investor Type (Primary)","","USD","",""))</f>
        <v/>
      </c>
      <c r="F2367" s="2" t="str" cm="1">
        <f t="array" ref="F2367">IF(C2367="","",_xll.PBD(C2367,"Limit3.Investor Types (Other)","h","USD","",""))</f>
        <v/>
      </c>
      <c r="G2367" s="2"/>
      <c r="H2367" s="2"/>
      <c r="I2367" s="2"/>
      <c r="J2367" s="2" t="str" cm="1">
        <f t="array" ref="J2367">IF(C2367="","",_xll.PBD(C2367,"HQ Country","","USD","",""))</f>
        <v/>
      </c>
      <c r="K2367" s="2" t="str" cm="1">
        <f t="array" ref="K2367">IF(C2367="","",_xll.PBD(C2367,"Website","","USD","",""))</f>
        <v/>
      </c>
      <c r="L2367" s="2" t="str">
        <f>SUBSTITUTE(SUBSTITUTE(K2367,"www.",""),".com","")</f>
        <v/>
      </c>
      <c r="M2367" s="2" t="str" cm="1">
        <f t="array" ref="M2367">IF(C2367="","",_xll.PBD(C2367,"Preferred Verticals","","USD","",""))</f>
        <v/>
      </c>
    </row>
    <row r="2368" spans="2:13" x14ac:dyDescent="0.25">
      <c r="B2368" s="2" t="str" cm="1">
        <f t="array" ref="B2368">IF(C2368="","",_xll.PBD(C2368,"Name","","USD","",""))</f>
        <v/>
      </c>
      <c r="E2368" s="2" t="str" cm="1">
        <f t="array" ref="E2368">IF(C2368="","",_xll.PBD(C2368,"Investor Type (Primary)","","USD","",""))</f>
        <v/>
      </c>
      <c r="F2368" s="2" t="str" cm="1">
        <f t="array" ref="F2368">IF(C2368="","",_xll.PBD(C2368,"Limit3.Investor Types (Other)","h","USD","",""))</f>
        <v/>
      </c>
      <c r="G2368" s="2"/>
      <c r="H2368" s="2"/>
      <c r="I2368" s="2"/>
      <c r="J2368" s="2" t="str" cm="1">
        <f t="array" ref="J2368">IF(C2368="","",_xll.PBD(C2368,"HQ Country","","USD","",""))</f>
        <v/>
      </c>
      <c r="K2368" s="2" t="str" cm="1">
        <f t="array" ref="K2368">IF(C2368="","",_xll.PBD(C2368,"Website","","USD","",""))</f>
        <v/>
      </c>
      <c r="L2368" s="2" t="str">
        <f>SUBSTITUTE(SUBSTITUTE(K2368,"www.",""),".com","")</f>
        <v/>
      </c>
      <c r="M2368" s="2" t="str" cm="1">
        <f t="array" ref="M2368">IF(C2368="","",_xll.PBD(C2368,"Preferred Verticals","","USD","",""))</f>
        <v/>
      </c>
    </row>
    <row r="2369" spans="2:13" x14ac:dyDescent="0.25">
      <c r="B2369" s="2" t="str" cm="1">
        <f t="array" ref="B2369">IF(C2369="","",_xll.PBD(C2369,"Name","","USD","",""))</f>
        <v/>
      </c>
      <c r="E2369" s="2" t="str" cm="1">
        <f t="array" ref="E2369">IF(C2369="","",_xll.PBD(C2369,"Investor Type (Primary)","","USD","",""))</f>
        <v/>
      </c>
      <c r="F2369" s="2" t="str" cm="1">
        <f t="array" ref="F2369">IF(C2369="","",_xll.PBD(C2369,"Limit3.Investor Types (Other)","h","USD","",""))</f>
        <v/>
      </c>
      <c r="G2369" s="2"/>
      <c r="H2369" s="2"/>
      <c r="I2369" s="2"/>
      <c r="J2369" s="2" t="str" cm="1">
        <f t="array" ref="J2369">IF(C2369="","",_xll.PBD(C2369,"HQ Country","","USD","",""))</f>
        <v/>
      </c>
      <c r="K2369" s="2" t="str" cm="1">
        <f t="array" ref="K2369">IF(C2369="","",_xll.PBD(C2369,"Website","","USD","",""))</f>
        <v/>
      </c>
      <c r="L2369" s="2" t="str">
        <f>SUBSTITUTE(SUBSTITUTE(K2369,"www.",""),".com","")</f>
        <v/>
      </c>
      <c r="M2369" s="2" t="str" cm="1">
        <f t="array" ref="M2369">IF(C2369="","",_xll.PBD(C2369,"Preferred Verticals","","USD","",""))</f>
        <v/>
      </c>
    </row>
    <row r="2370" spans="2:13" x14ac:dyDescent="0.25">
      <c r="B2370" s="2" t="str" cm="1">
        <f t="array" ref="B2370">IF(C2370="","",_xll.PBD(C2370,"Name","","USD","",""))</f>
        <v/>
      </c>
      <c r="E2370" s="2" t="str" cm="1">
        <f t="array" ref="E2370">IF(C2370="","",_xll.PBD(C2370,"Investor Type (Primary)","","USD","",""))</f>
        <v/>
      </c>
      <c r="F2370" s="2" t="str" cm="1">
        <f t="array" ref="F2370">IF(C2370="","",_xll.PBD(C2370,"Limit3.Investor Types (Other)","h","USD","",""))</f>
        <v/>
      </c>
      <c r="G2370" s="2"/>
      <c r="H2370" s="2"/>
      <c r="I2370" s="2"/>
      <c r="J2370" s="2" t="str" cm="1">
        <f t="array" ref="J2370">IF(C2370="","",_xll.PBD(C2370,"HQ Country","","USD","",""))</f>
        <v/>
      </c>
      <c r="K2370" s="2" t="str" cm="1">
        <f t="array" ref="K2370">IF(C2370="","",_xll.PBD(C2370,"Website","","USD","",""))</f>
        <v/>
      </c>
      <c r="L2370" s="2" t="str">
        <f>SUBSTITUTE(SUBSTITUTE(K2370,"www.",""),".com","")</f>
        <v/>
      </c>
      <c r="M2370" s="2" t="str" cm="1">
        <f t="array" ref="M2370">IF(C2370="","",_xll.PBD(C2370,"Preferred Verticals","","USD","",""))</f>
        <v/>
      </c>
    </row>
    <row r="2371" spans="2:13" x14ac:dyDescent="0.25">
      <c r="B2371" s="2" t="str" cm="1">
        <f t="array" ref="B2371">IF(C2371="","",_xll.PBD(C2371,"Name","","USD","",""))</f>
        <v/>
      </c>
      <c r="E2371" s="2" t="str" cm="1">
        <f t="array" ref="E2371">IF(C2371="","",_xll.PBD(C2371,"Investor Type (Primary)","","USD","",""))</f>
        <v/>
      </c>
      <c r="F2371" s="2" t="str" cm="1">
        <f t="array" ref="F2371">IF(C2371="","",_xll.PBD(C2371,"Limit3.Investor Types (Other)","h","USD","",""))</f>
        <v/>
      </c>
      <c r="G2371" s="2"/>
      <c r="H2371" s="2"/>
      <c r="I2371" s="2"/>
      <c r="J2371" s="2" t="str" cm="1">
        <f t="array" ref="J2371">IF(C2371="","",_xll.PBD(C2371,"HQ Country","","USD","",""))</f>
        <v/>
      </c>
      <c r="K2371" s="2" t="str" cm="1">
        <f t="array" ref="K2371">IF(C2371="","",_xll.PBD(C2371,"Website","","USD","",""))</f>
        <v/>
      </c>
      <c r="L2371" s="2" t="str">
        <f>SUBSTITUTE(SUBSTITUTE(K2371,"www.",""),".com","")</f>
        <v/>
      </c>
      <c r="M2371" s="2" t="str" cm="1">
        <f t="array" ref="M2371">IF(C2371="","",_xll.PBD(C2371,"Preferred Verticals","","USD","",""))</f>
        <v/>
      </c>
    </row>
    <row r="2372" spans="2:13" x14ac:dyDescent="0.25">
      <c r="B2372" s="2" t="str" cm="1">
        <f t="array" ref="B2372">IF(C2372="","",_xll.PBD(C2372,"Name","","USD","",""))</f>
        <v/>
      </c>
      <c r="E2372" s="2" t="str" cm="1">
        <f t="array" ref="E2372">IF(C2372="","",_xll.PBD(C2372,"Investor Type (Primary)","","USD","",""))</f>
        <v/>
      </c>
      <c r="F2372" s="2" t="str" cm="1">
        <f t="array" ref="F2372">IF(C2372="","",_xll.PBD(C2372,"Limit3.Investor Types (Other)","h","USD","",""))</f>
        <v/>
      </c>
      <c r="G2372" s="2"/>
      <c r="H2372" s="2"/>
      <c r="I2372" s="2"/>
      <c r="J2372" s="2" t="str" cm="1">
        <f t="array" ref="J2372">IF(C2372="","",_xll.PBD(C2372,"HQ Country","","USD","",""))</f>
        <v/>
      </c>
      <c r="K2372" s="2" t="str" cm="1">
        <f t="array" ref="K2372">IF(C2372="","",_xll.PBD(C2372,"Website","","USD","",""))</f>
        <v/>
      </c>
      <c r="L2372" s="2" t="str">
        <f>SUBSTITUTE(SUBSTITUTE(K2372,"www.",""),".com","")</f>
        <v/>
      </c>
      <c r="M2372" s="2" t="str" cm="1">
        <f t="array" ref="M2372">IF(C2372="","",_xll.PBD(C2372,"Preferred Verticals","","USD","",""))</f>
        <v/>
      </c>
    </row>
    <row r="2373" spans="2:13" x14ac:dyDescent="0.25">
      <c r="B2373" s="2" t="str" cm="1">
        <f t="array" ref="B2373">IF(C2373="","",_xll.PBD(C2373,"Name","","USD","",""))</f>
        <v/>
      </c>
      <c r="E2373" s="2" t="str" cm="1">
        <f t="array" ref="E2373">IF(C2373="","",_xll.PBD(C2373,"Investor Type (Primary)","","USD","",""))</f>
        <v/>
      </c>
      <c r="F2373" s="2" t="str" cm="1">
        <f t="array" ref="F2373">IF(C2373="","",_xll.PBD(C2373,"Limit3.Investor Types (Other)","h","USD","",""))</f>
        <v/>
      </c>
      <c r="G2373" s="2"/>
      <c r="H2373" s="2"/>
      <c r="I2373" s="2"/>
      <c r="J2373" s="2" t="str" cm="1">
        <f t="array" ref="J2373">IF(C2373="","",_xll.PBD(C2373,"HQ Country","","USD","",""))</f>
        <v/>
      </c>
      <c r="K2373" s="2" t="str" cm="1">
        <f t="array" ref="K2373">IF(C2373="","",_xll.PBD(C2373,"Website","","USD","",""))</f>
        <v/>
      </c>
      <c r="L2373" s="2" t="str">
        <f>SUBSTITUTE(SUBSTITUTE(K2373,"www.",""),".com","")</f>
        <v/>
      </c>
      <c r="M2373" s="2" t="str" cm="1">
        <f t="array" ref="M2373">IF(C2373="","",_xll.PBD(C2373,"Preferred Verticals","","USD","",""))</f>
        <v/>
      </c>
    </row>
    <row r="2374" spans="2:13" x14ac:dyDescent="0.25">
      <c r="B2374" s="2" t="str" cm="1">
        <f t="array" ref="B2374">IF(C2374="","",_xll.PBD(C2374,"Name","","USD","",""))</f>
        <v/>
      </c>
      <c r="E2374" s="2" t="str" cm="1">
        <f t="array" ref="E2374">IF(C2374="","",_xll.PBD(C2374,"Investor Type (Primary)","","USD","",""))</f>
        <v/>
      </c>
      <c r="F2374" s="2" t="str" cm="1">
        <f t="array" ref="F2374">IF(C2374="","",_xll.PBD(C2374,"Limit3.Investor Types (Other)","h","USD","",""))</f>
        <v/>
      </c>
      <c r="G2374" s="2"/>
      <c r="H2374" s="2"/>
      <c r="I2374" s="2"/>
      <c r="J2374" s="2" t="str" cm="1">
        <f t="array" ref="J2374">IF(C2374="","",_xll.PBD(C2374,"HQ Country","","USD","",""))</f>
        <v/>
      </c>
      <c r="K2374" s="2" t="str" cm="1">
        <f t="array" ref="K2374">IF(C2374="","",_xll.PBD(C2374,"Website","","USD","",""))</f>
        <v/>
      </c>
      <c r="L2374" s="2" t="str">
        <f>SUBSTITUTE(SUBSTITUTE(K2374,"www.",""),".com","")</f>
        <v/>
      </c>
      <c r="M2374" s="2" t="str" cm="1">
        <f t="array" ref="M2374">IF(C2374="","",_xll.PBD(C2374,"Preferred Verticals","","USD","",""))</f>
        <v/>
      </c>
    </row>
    <row r="2375" spans="2:13" x14ac:dyDescent="0.25">
      <c r="B2375" s="2" t="str" cm="1">
        <f t="array" ref="B2375">IF(C2375="","",_xll.PBD(C2375,"Name","","USD","",""))</f>
        <v/>
      </c>
      <c r="E2375" s="2" t="str" cm="1">
        <f t="array" ref="E2375">IF(C2375="","",_xll.PBD(C2375,"Investor Type (Primary)","","USD","",""))</f>
        <v/>
      </c>
      <c r="F2375" s="2" t="str" cm="1">
        <f t="array" ref="F2375">IF(C2375="","",_xll.PBD(C2375,"Limit3.Investor Types (Other)","h","USD","",""))</f>
        <v/>
      </c>
      <c r="G2375" s="2"/>
      <c r="H2375" s="2"/>
      <c r="I2375" s="2"/>
      <c r="J2375" s="2" t="str" cm="1">
        <f t="array" ref="J2375">IF(C2375="","",_xll.PBD(C2375,"HQ Country","","USD","",""))</f>
        <v/>
      </c>
      <c r="K2375" s="2" t="str" cm="1">
        <f t="array" ref="K2375">IF(C2375="","",_xll.PBD(C2375,"Website","","USD","",""))</f>
        <v/>
      </c>
      <c r="L2375" s="2" t="str">
        <f>SUBSTITUTE(SUBSTITUTE(K2375,"www.",""),".com","")</f>
        <v/>
      </c>
      <c r="M2375" s="2" t="str" cm="1">
        <f t="array" ref="M2375">IF(C2375="","",_xll.PBD(C2375,"Preferred Verticals","","USD","",""))</f>
        <v/>
      </c>
    </row>
    <row r="2376" spans="2:13" x14ac:dyDescent="0.25">
      <c r="B2376" s="2" t="str" cm="1">
        <f t="array" ref="B2376">IF(C2376="","",_xll.PBD(C2376,"Name","","USD","",""))</f>
        <v/>
      </c>
      <c r="E2376" s="2" t="str" cm="1">
        <f t="array" ref="E2376">IF(C2376="","",_xll.PBD(C2376,"Investor Type (Primary)","","USD","",""))</f>
        <v/>
      </c>
      <c r="F2376" s="2" t="str" cm="1">
        <f t="array" ref="F2376">IF(C2376="","",_xll.PBD(C2376,"Limit3.Investor Types (Other)","h","USD","",""))</f>
        <v/>
      </c>
      <c r="G2376" s="2"/>
      <c r="H2376" s="2"/>
      <c r="I2376" s="2"/>
      <c r="J2376" s="2" t="str" cm="1">
        <f t="array" ref="J2376">IF(C2376="","",_xll.PBD(C2376,"HQ Country","","USD","",""))</f>
        <v/>
      </c>
      <c r="K2376" s="2" t="str" cm="1">
        <f t="array" ref="K2376">IF(C2376="","",_xll.PBD(C2376,"Website","","USD","",""))</f>
        <v/>
      </c>
      <c r="L2376" s="2" t="str">
        <f>SUBSTITUTE(SUBSTITUTE(K2376,"www.",""),".com","")</f>
        <v/>
      </c>
      <c r="M2376" s="2" t="str" cm="1">
        <f t="array" ref="M2376">IF(C2376="","",_xll.PBD(C2376,"Preferred Verticals","","USD","",""))</f>
        <v/>
      </c>
    </row>
    <row r="2377" spans="2:13" x14ac:dyDescent="0.25">
      <c r="B2377" s="2" t="str" cm="1">
        <f t="array" ref="B2377">IF(C2377="","",_xll.PBD(C2377,"Name","","USD","",""))</f>
        <v/>
      </c>
      <c r="E2377" s="2" t="str" cm="1">
        <f t="array" ref="E2377">IF(C2377="","",_xll.PBD(C2377,"Investor Type (Primary)","","USD","",""))</f>
        <v/>
      </c>
      <c r="F2377" s="2" t="str" cm="1">
        <f t="array" ref="F2377">IF(C2377="","",_xll.PBD(C2377,"Limit3.Investor Types (Other)","h","USD","",""))</f>
        <v/>
      </c>
      <c r="G2377" s="2"/>
      <c r="H2377" s="2"/>
      <c r="I2377" s="2"/>
      <c r="J2377" s="2" t="str" cm="1">
        <f t="array" ref="J2377">IF(C2377="","",_xll.PBD(C2377,"HQ Country","","USD","",""))</f>
        <v/>
      </c>
      <c r="K2377" s="2" t="str" cm="1">
        <f t="array" ref="K2377">IF(C2377="","",_xll.PBD(C2377,"Website","","USD","",""))</f>
        <v/>
      </c>
      <c r="L2377" s="2" t="str">
        <f>SUBSTITUTE(SUBSTITUTE(K2377,"www.",""),".com","")</f>
        <v/>
      </c>
      <c r="M2377" s="2" t="str" cm="1">
        <f t="array" ref="M2377">IF(C2377="","",_xll.PBD(C2377,"Preferred Verticals","","USD","",""))</f>
        <v/>
      </c>
    </row>
    <row r="2378" spans="2:13" x14ac:dyDescent="0.25">
      <c r="B2378" s="2" t="str" cm="1">
        <f t="array" ref="B2378">IF(C2378="","",_xll.PBD(C2378,"Name","","USD","",""))</f>
        <v/>
      </c>
      <c r="E2378" s="2" t="str" cm="1">
        <f t="array" ref="E2378">IF(C2378="","",_xll.PBD(C2378,"Investor Type (Primary)","","USD","",""))</f>
        <v/>
      </c>
      <c r="F2378" s="2" t="str" cm="1">
        <f t="array" ref="F2378">IF(C2378="","",_xll.PBD(C2378,"Limit3.Investor Types (Other)","h","USD","",""))</f>
        <v/>
      </c>
      <c r="G2378" s="2"/>
      <c r="H2378" s="2"/>
      <c r="I2378" s="2"/>
      <c r="J2378" s="2" t="str" cm="1">
        <f t="array" ref="J2378">IF(C2378="","",_xll.PBD(C2378,"HQ Country","","USD","",""))</f>
        <v/>
      </c>
      <c r="K2378" s="2" t="str" cm="1">
        <f t="array" ref="K2378">IF(C2378="","",_xll.PBD(C2378,"Website","","USD","",""))</f>
        <v/>
      </c>
      <c r="L2378" s="2" t="str">
        <f>SUBSTITUTE(SUBSTITUTE(K2378,"www.",""),".com","")</f>
        <v/>
      </c>
      <c r="M2378" s="2" t="str" cm="1">
        <f t="array" ref="M2378">IF(C2378="","",_xll.PBD(C2378,"Preferred Verticals","","USD","",""))</f>
        <v/>
      </c>
    </row>
    <row r="2379" spans="2:13" x14ac:dyDescent="0.25">
      <c r="B2379" s="2" t="str" cm="1">
        <f t="array" ref="B2379">IF(C2379="","",_xll.PBD(C2379,"Name","","USD","",""))</f>
        <v/>
      </c>
      <c r="E2379" s="2" t="str" cm="1">
        <f t="array" ref="E2379">IF(C2379="","",_xll.PBD(C2379,"Investor Type (Primary)","","USD","",""))</f>
        <v/>
      </c>
      <c r="F2379" s="2" t="str" cm="1">
        <f t="array" ref="F2379">IF(C2379="","",_xll.PBD(C2379,"Limit3.Investor Types (Other)","h","USD","",""))</f>
        <v/>
      </c>
      <c r="G2379" s="2"/>
      <c r="H2379" s="2"/>
      <c r="I2379" s="2"/>
      <c r="J2379" s="2" t="str" cm="1">
        <f t="array" ref="J2379">IF(C2379="","",_xll.PBD(C2379,"HQ Country","","USD","",""))</f>
        <v/>
      </c>
      <c r="K2379" s="2" t="str" cm="1">
        <f t="array" ref="K2379">IF(C2379="","",_xll.PBD(C2379,"Website","","USD","",""))</f>
        <v/>
      </c>
      <c r="L2379" s="2" t="str">
        <f>SUBSTITUTE(SUBSTITUTE(K2379,"www.",""),".com","")</f>
        <v/>
      </c>
      <c r="M2379" s="2" t="str" cm="1">
        <f t="array" ref="M2379">IF(C2379="","",_xll.PBD(C2379,"Preferred Verticals","","USD","",""))</f>
        <v/>
      </c>
    </row>
    <row r="2380" spans="2:13" x14ac:dyDescent="0.25">
      <c r="B2380" s="2" t="str" cm="1">
        <f t="array" ref="B2380">IF(C2380="","",_xll.PBD(C2380,"Name","","USD","",""))</f>
        <v/>
      </c>
      <c r="E2380" s="2" t="str" cm="1">
        <f t="array" ref="E2380">IF(C2380="","",_xll.PBD(C2380,"Investor Type (Primary)","","USD","",""))</f>
        <v/>
      </c>
      <c r="F2380" s="2" t="str" cm="1">
        <f t="array" ref="F2380">IF(C2380="","",_xll.PBD(C2380,"Limit3.Investor Types (Other)","h","USD","",""))</f>
        <v/>
      </c>
      <c r="G2380" s="2"/>
      <c r="H2380" s="2"/>
      <c r="I2380" s="2"/>
      <c r="J2380" s="2" t="str" cm="1">
        <f t="array" ref="J2380">IF(C2380="","",_xll.PBD(C2380,"HQ Country","","USD","",""))</f>
        <v/>
      </c>
      <c r="K2380" s="2" t="str" cm="1">
        <f t="array" ref="K2380">IF(C2380="","",_xll.PBD(C2380,"Website","","USD","",""))</f>
        <v/>
      </c>
      <c r="L2380" s="2" t="str">
        <f>SUBSTITUTE(SUBSTITUTE(K2380,"www.",""),".com","")</f>
        <v/>
      </c>
      <c r="M2380" s="2" t="str" cm="1">
        <f t="array" ref="M2380">IF(C2380="","",_xll.PBD(C2380,"Preferred Verticals","","USD","",""))</f>
        <v/>
      </c>
    </row>
    <row r="2381" spans="2:13" x14ac:dyDescent="0.25">
      <c r="B2381" s="2" t="str" cm="1">
        <f t="array" ref="B2381">IF(C2381="","",_xll.PBD(C2381,"Name","","USD","",""))</f>
        <v/>
      </c>
      <c r="E2381" s="2" t="str" cm="1">
        <f t="array" ref="E2381">IF(C2381="","",_xll.PBD(C2381,"Investor Type (Primary)","","USD","",""))</f>
        <v/>
      </c>
      <c r="F2381" s="2" t="str" cm="1">
        <f t="array" ref="F2381">IF(C2381="","",_xll.PBD(C2381,"Limit3.Investor Types (Other)","h","USD","",""))</f>
        <v/>
      </c>
      <c r="G2381" s="2"/>
      <c r="H2381" s="2"/>
      <c r="I2381" s="2"/>
      <c r="J2381" s="2" t="str" cm="1">
        <f t="array" ref="J2381">IF(C2381="","",_xll.PBD(C2381,"HQ Country","","USD","",""))</f>
        <v/>
      </c>
      <c r="K2381" s="2" t="str" cm="1">
        <f t="array" ref="K2381">IF(C2381="","",_xll.PBD(C2381,"Website","","USD","",""))</f>
        <v/>
      </c>
      <c r="L2381" s="2" t="str">
        <f>SUBSTITUTE(SUBSTITUTE(K2381,"www.",""),".com","")</f>
        <v/>
      </c>
      <c r="M2381" s="2" t="str" cm="1">
        <f t="array" ref="M2381">IF(C2381="","",_xll.PBD(C2381,"Preferred Verticals","","USD","",""))</f>
        <v/>
      </c>
    </row>
    <row r="2382" spans="2:13" x14ac:dyDescent="0.25">
      <c r="B2382" s="2" t="str" cm="1">
        <f t="array" ref="B2382">IF(C2382="","",_xll.PBD(C2382,"Name","","USD","",""))</f>
        <v/>
      </c>
      <c r="E2382" s="2" t="str" cm="1">
        <f t="array" ref="E2382">IF(C2382="","",_xll.PBD(C2382,"Investor Type (Primary)","","USD","",""))</f>
        <v/>
      </c>
      <c r="F2382" s="2" t="str" cm="1">
        <f t="array" ref="F2382">IF(C2382="","",_xll.PBD(C2382,"Limit3.Investor Types (Other)","h","USD","",""))</f>
        <v/>
      </c>
      <c r="G2382" s="2"/>
      <c r="H2382" s="2"/>
      <c r="I2382" s="2"/>
      <c r="J2382" s="2" t="str" cm="1">
        <f t="array" ref="J2382">IF(C2382="","",_xll.PBD(C2382,"HQ Country","","USD","",""))</f>
        <v/>
      </c>
      <c r="K2382" s="2" t="str" cm="1">
        <f t="array" ref="K2382">IF(C2382="","",_xll.PBD(C2382,"Website","","USD","",""))</f>
        <v/>
      </c>
      <c r="L2382" s="2" t="str">
        <f>SUBSTITUTE(SUBSTITUTE(K2382,"www.",""),".com","")</f>
        <v/>
      </c>
      <c r="M2382" s="2" t="str" cm="1">
        <f t="array" ref="M2382">IF(C2382="","",_xll.PBD(C2382,"Preferred Verticals","","USD","",""))</f>
        <v/>
      </c>
    </row>
    <row r="2383" spans="2:13" x14ac:dyDescent="0.25">
      <c r="B2383" s="2" t="str" cm="1">
        <f t="array" ref="B2383">IF(C2383="","",_xll.PBD(C2383,"Name","","USD","",""))</f>
        <v/>
      </c>
      <c r="E2383" s="2" t="str" cm="1">
        <f t="array" ref="E2383">IF(C2383="","",_xll.PBD(C2383,"Investor Type (Primary)","","USD","",""))</f>
        <v/>
      </c>
      <c r="F2383" s="2" t="str" cm="1">
        <f t="array" ref="F2383">IF(C2383="","",_xll.PBD(C2383,"Limit3.Investor Types (Other)","h","USD","",""))</f>
        <v/>
      </c>
      <c r="G2383" s="2"/>
      <c r="H2383" s="2"/>
      <c r="I2383" s="2"/>
      <c r="J2383" s="2" t="str" cm="1">
        <f t="array" ref="J2383">IF(C2383="","",_xll.PBD(C2383,"HQ Country","","USD","",""))</f>
        <v/>
      </c>
      <c r="K2383" s="2" t="str" cm="1">
        <f t="array" ref="K2383">IF(C2383="","",_xll.PBD(C2383,"Website","","USD","",""))</f>
        <v/>
      </c>
      <c r="L2383" s="2" t="str">
        <f>SUBSTITUTE(SUBSTITUTE(K2383,"www.",""),".com","")</f>
        <v/>
      </c>
      <c r="M2383" s="2" t="str" cm="1">
        <f t="array" ref="M2383">IF(C2383="","",_xll.PBD(C2383,"Preferred Verticals","","USD","",""))</f>
        <v/>
      </c>
    </row>
    <row r="2384" spans="2:13" x14ac:dyDescent="0.25">
      <c r="B2384" s="2" t="str" cm="1">
        <f t="array" ref="B2384">IF(C2384="","",_xll.PBD(C2384,"Name","","USD","",""))</f>
        <v/>
      </c>
      <c r="E2384" s="2" t="str" cm="1">
        <f t="array" ref="E2384">IF(C2384="","",_xll.PBD(C2384,"Investor Type (Primary)","","USD","",""))</f>
        <v/>
      </c>
      <c r="F2384" s="2" t="str" cm="1">
        <f t="array" ref="F2384">IF(C2384="","",_xll.PBD(C2384,"Limit3.Investor Types (Other)","h","USD","",""))</f>
        <v/>
      </c>
      <c r="G2384" s="2"/>
      <c r="H2384" s="2"/>
      <c r="I2384" s="2"/>
      <c r="J2384" s="2" t="str" cm="1">
        <f t="array" ref="J2384">IF(C2384="","",_xll.PBD(C2384,"HQ Country","","USD","",""))</f>
        <v/>
      </c>
      <c r="K2384" s="2" t="str" cm="1">
        <f t="array" ref="K2384">IF(C2384="","",_xll.PBD(C2384,"Website","","USD","",""))</f>
        <v/>
      </c>
      <c r="L2384" s="2" t="str">
        <f>SUBSTITUTE(SUBSTITUTE(K2384,"www.",""),".com","")</f>
        <v/>
      </c>
      <c r="M2384" s="2" t="str" cm="1">
        <f t="array" ref="M2384">IF(C2384="","",_xll.PBD(C2384,"Preferred Verticals","","USD","",""))</f>
        <v/>
      </c>
    </row>
    <row r="2385" spans="2:13" x14ac:dyDescent="0.25">
      <c r="B2385" s="2" t="str" cm="1">
        <f t="array" ref="B2385">IF(C2385="","",_xll.PBD(C2385,"Name","","USD","",""))</f>
        <v/>
      </c>
      <c r="E2385" s="2" t="str" cm="1">
        <f t="array" ref="E2385">IF(C2385="","",_xll.PBD(C2385,"Investor Type (Primary)","","USD","",""))</f>
        <v/>
      </c>
      <c r="F2385" s="2" t="str" cm="1">
        <f t="array" ref="F2385">IF(C2385="","",_xll.PBD(C2385,"Limit3.Investor Types (Other)","h","USD","",""))</f>
        <v/>
      </c>
      <c r="G2385" s="2"/>
      <c r="H2385" s="2"/>
      <c r="I2385" s="2"/>
      <c r="J2385" s="2" t="str" cm="1">
        <f t="array" ref="J2385">IF(C2385="","",_xll.PBD(C2385,"HQ Country","","USD","",""))</f>
        <v/>
      </c>
      <c r="K2385" s="2" t="str" cm="1">
        <f t="array" ref="K2385">IF(C2385="","",_xll.PBD(C2385,"Website","","USD","",""))</f>
        <v/>
      </c>
      <c r="L2385" s="2" t="str">
        <f>SUBSTITUTE(SUBSTITUTE(K2385,"www.",""),".com","")</f>
        <v/>
      </c>
      <c r="M2385" s="2" t="str" cm="1">
        <f t="array" ref="M2385">IF(C2385="","",_xll.PBD(C2385,"Preferred Verticals","","USD","",""))</f>
        <v/>
      </c>
    </row>
    <row r="2386" spans="2:13" x14ac:dyDescent="0.25">
      <c r="B2386" s="2" t="str" cm="1">
        <f t="array" ref="B2386">IF(C2386="","",_xll.PBD(C2386,"Name","","USD","",""))</f>
        <v/>
      </c>
      <c r="E2386" s="2" t="str" cm="1">
        <f t="array" ref="E2386">IF(C2386="","",_xll.PBD(C2386,"Investor Type (Primary)","","USD","",""))</f>
        <v/>
      </c>
      <c r="F2386" s="2" t="str" cm="1">
        <f t="array" ref="F2386">IF(C2386="","",_xll.PBD(C2386,"Limit3.Investor Types (Other)","h","USD","",""))</f>
        <v/>
      </c>
      <c r="G2386" s="2"/>
      <c r="H2386" s="2"/>
      <c r="I2386" s="2"/>
      <c r="J2386" s="2" t="str" cm="1">
        <f t="array" ref="J2386">IF(C2386="","",_xll.PBD(C2386,"HQ Country","","USD","",""))</f>
        <v/>
      </c>
      <c r="K2386" s="2" t="str" cm="1">
        <f t="array" ref="K2386">IF(C2386="","",_xll.PBD(C2386,"Website","","USD","",""))</f>
        <v/>
      </c>
      <c r="L2386" s="2" t="str">
        <f>SUBSTITUTE(SUBSTITUTE(K2386,"www.",""),".com","")</f>
        <v/>
      </c>
      <c r="M2386" s="2" t="str" cm="1">
        <f t="array" ref="M2386">IF(C2386="","",_xll.PBD(C2386,"Preferred Verticals","","USD","",""))</f>
        <v/>
      </c>
    </row>
    <row r="2387" spans="2:13" x14ac:dyDescent="0.25">
      <c r="B2387" s="2" t="str" cm="1">
        <f t="array" ref="B2387">IF(C2387="","",_xll.PBD(C2387,"Name","","USD","",""))</f>
        <v/>
      </c>
      <c r="E2387" s="2" t="str" cm="1">
        <f t="array" ref="E2387">IF(C2387="","",_xll.PBD(C2387,"Investor Type (Primary)","","USD","",""))</f>
        <v/>
      </c>
      <c r="F2387" s="2" t="str" cm="1">
        <f t="array" ref="F2387">IF(C2387="","",_xll.PBD(C2387,"Limit3.Investor Types (Other)","h","USD","",""))</f>
        <v/>
      </c>
      <c r="G2387" s="2"/>
      <c r="H2387" s="2"/>
      <c r="I2387" s="2"/>
      <c r="J2387" s="2" t="str" cm="1">
        <f t="array" ref="J2387">IF(C2387="","",_xll.PBD(C2387,"HQ Country","","USD","",""))</f>
        <v/>
      </c>
      <c r="K2387" s="2" t="str" cm="1">
        <f t="array" ref="K2387">IF(C2387="","",_xll.PBD(C2387,"Website","","USD","",""))</f>
        <v/>
      </c>
      <c r="L2387" s="2" t="str">
        <f>SUBSTITUTE(SUBSTITUTE(K2387,"www.",""),".com","")</f>
        <v/>
      </c>
      <c r="M2387" s="2" t="str" cm="1">
        <f t="array" ref="M2387">IF(C2387="","",_xll.PBD(C2387,"Preferred Verticals","","USD","",""))</f>
        <v/>
      </c>
    </row>
    <row r="2388" spans="2:13" x14ac:dyDescent="0.25">
      <c r="B2388" s="2" t="str" cm="1">
        <f t="array" ref="B2388">IF(C2388="","",_xll.PBD(C2388,"Name","","USD","",""))</f>
        <v/>
      </c>
      <c r="E2388" s="2" t="str" cm="1">
        <f t="array" ref="E2388">IF(C2388="","",_xll.PBD(C2388,"Investor Type (Primary)","","USD","",""))</f>
        <v/>
      </c>
      <c r="F2388" s="2" t="str" cm="1">
        <f t="array" ref="F2388">IF(C2388="","",_xll.PBD(C2388,"Limit3.Investor Types (Other)","h","USD","",""))</f>
        <v/>
      </c>
      <c r="G2388" s="2"/>
      <c r="H2388" s="2"/>
      <c r="I2388" s="2"/>
      <c r="J2388" s="2" t="str" cm="1">
        <f t="array" ref="J2388">IF(C2388="","",_xll.PBD(C2388,"HQ Country","","USD","",""))</f>
        <v/>
      </c>
      <c r="K2388" s="2" t="str" cm="1">
        <f t="array" ref="K2388">IF(C2388="","",_xll.PBD(C2388,"Website","","USD","",""))</f>
        <v/>
      </c>
      <c r="L2388" s="2" t="str">
        <f>SUBSTITUTE(SUBSTITUTE(K2388,"www.",""),".com","")</f>
        <v/>
      </c>
      <c r="M2388" s="2" t="str" cm="1">
        <f t="array" ref="M2388">IF(C2388="","",_xll.PBD(C2388,"Preferred Verticals","","USD","",""))</f>
        <v/>
      </c>
    </row>
    <row r="2389" spans="2:13" x14ac:dyDescent="0.25">
      <c r="B2389" s="2" t="str" cm="1">
        <f t="array" ref="B2389">IF(C2389="","",_xll.PBD(C2389,"Name","","USD","",""))</f>
        <v/>
      </c>
      <c r="E2389" s="2" t="str" cm="1">
        <f t="array" ref="E2389">IF(C2389="","",_xll.PBD(C2389,"Investor Type (Primary)","","USD","",""))</f>
        <v/>
      </c>
      <c r="F2389" s="2" t="str" cm="1">
        <f t="array" ref="F2389">IF(C2389="","",_xll.PBD(C2389,"Limit3.Investor Types (Other)","h","USD","",""))</f>
        <v/>
      </c>
      <c r="G2389" s="2"/>
      <c r="H2389" s="2"/>
      <c r="I2389" s="2"/>
      <c r="J2389" s="2" t="str" cm="1">
        <f t="array" ref="J2389">IF(C2389="","",_xll.PBD(C2389,"HQ Country","","USD","",""))</f>
        <v/>
      </c>
      <c r="K2389" s="2" t="str" cm="1">
        <f t="array" ref="K2389">IF(C2389="","",_xll.PBD(C2389,"Website","","USD","",""))</f>
        <v/>
      </c>
      <c r="L2389" s="2" t="str">
        <f>SUBSTITUTE(SUBSTITUTE(K2389,"www.",""),".com","")</f>
        <v/>
      </c>
      <c r="M2389" s="2" t="str" cm="1">
        <f t="array" ref="M2389">IF(C2389="","",_xll.PBD(C2389,"Preferred Verticals","","USD","",""))</f>
        <v/>
      </c>
    </row>
    <row r="2390" spans="2:13" x14ac:dyDescent="0.25">
      <c r="B2390" s="2" t="str" cm="1">
        <f t="array" ref="B2390">IF(C2390="","",_xll.PBD(C2390,"Name","","USD","",""))</f>
        <v/>
      </c>
      <c r="E2390" s="2" t="str" cm="1">
        <f t="array" ref="E2390">IF(C2390="","",_xll.PBD(C2390,"Investor Type (Primary)","","USD","",""))</f>
        <v/>
      </c>
      <c r="F2390" s="2" t="str" cm="1">
        <f t="array" ref="F2390">IF(C2390="","",_xll.PBD(C2390,"Limit3.Investor Types (Other)","h","USD","",""))</f>
        <v/>
      </c>
      <c r="G2390" s="2"/>
      <c r="H2390" s="2"/>
      <c r="I2390" s="2"/>
      <c r="J2390" s="2" t="str" cm="1">
        <f t="array" ref="J2390">IF(C2390="","",_xll.PBD(C2390,"HQ Country","","USD","",""))</f>
        <v/>
      </c>
      <c r="K2390" s="2" t="str" cm="1">
        <f t="array" ref="K2390">IF(C2390="","",_xll.PBD(C2390,"Website","","USD","",""))</f>
        <v/>
      </c>
      <c r="L2390" s="2" t="str">
        <f>SUBSTITUTE(SUBSTITUTE(K2390,"www.",""),".com","")</f>
        <v/>
      </c>
      <c r="M2390" s="2" t="str" cm="1">
        <f t="array" ref="M2390">IF(C2390="","",_xll.PBD(C2390,"Preferred Verticals","","USD","",""))</f>
        <v/>
      </c>
    </row>
    <row r="2391" spans="2:13" x14ac:dyDescent="0.25">
      <c r="B2391" s="2" t="str" cm="1">
        <f t="array" ref="B2391">IF(C2391="","",_xll.PBD(C2391,"Name","","USD","",""))</f>
        <v/>
      </c>
      <c r="E2391" s="2" t="str" cm="1">
        <f t="array" ref="E2391">IF(C2391="","",_xll.PBD(C2391,"Investor Type (Primary)","","USD","",""))</f>
        <v/>
      </c>
      <c r="F2391" s="2" t="str" cm="1">
        <f t="array" ref="F2391">IF(C2391="","",_xll.PBD(C2391,"Limit3.Investor Types (Other)","h","USD","",""))</f>
        <v/>
      </c>
      <c r="G2391" s="2"/>
      <c r="H2391" s="2"/>
      <c r="I2391" s="2"/>
      <c r="J2391" s="2" t="str" cm="1">
        <f t="array" ref="J2391">IF(C2391="","",_xll.PBD(C2391,"HQ Country","","USD","",""))</f>
        <v/>
      </c>
      <c r="K2391" s="2" t="str" cm="1">
        <f t="array" ref="K2391">IF(C2391="","",_xll.PBD(C2391,"Website","","USD","",""))</f>
        <v/>
      </c>
      <c r="L2391" s="2" t="str">
        <f>SUBSTITUTE(SUBSTITUTE(K2391,"www.",""),".com","")</f>
        <v/>
      </c>
      <c r="M2391" s="2" t="str" cm="1">
        <f t="array" ref="M2391">IF(C2391="","",_xll.PBD(C2391,"Preferred Verticals","","USD","",""))</f>
        <v/>
      </c>
    </row>
    <row r="2392" spans="2:13" x14ac:dyDescent="0.25">
      <c r="B2392" s="2" t="str" cm="1">
        <f t="array" ref="B2392">IF(C2392="","",_xll.PBD(C2392,"Name","","USD","",""))</f>
        <v/>
      </c>
      <c r="E2392" s="2" t="str" cm="1">
        <f t="array" ref="E2392">IF(C2392="","",_xll.PBD(C2392,"Investor Type (Primary)","","USD","",""))</f>
        <v/>
      </c>
      <c r="F2392" s="2" t="str" cm="1">
        <f t="array" ref="F2392">IF(C2392="","",_xll.PBD(C2392,"Limit3.Investor Types (Other)","h","USD","",""))</f>
        <v/>
      </c>
      <c r="G2392" s="2"/>
      <c r="H2392" s="2"/>
      <c r="I2392" s="2"/>
      <c r="J2392" s="2" t="str" cm="1">
        <f t="array" ref="J2392">IF(C2392="","",_xll.PBD(C2392,"HQ Country","","USD","",""))</f>
        <v/>
      </c>
      <c r="K2392" s="2" t="str" cm="1">
        <f t="array" ref="K2392">IF(C2392="","",_xll.PBD(C2392,"Website","","USD","",""))</f>
        <v/>
      </c>
      <c r="L2392" s="2" t="str">
        <f>SUBSTITUTE(SUBSTITUTE(K2392,"www.",""),".com","")</f>
        <v/>
      </c>
      <c r="M2392" s="2" t="str" cm="1">
        <f t="array" ref="M2392">IF(C2392="","",_xll.PBD(C2392,"Preferred Verticals","","USD","",""))</f>
        <v/>
      </c>
    </row>
    <row r="2393" spans="2:13" x14ac:dyDescent="0.25">
      <c r="B2393" s="2" t="str" cm="1">
        <f t="array" ref="B2393">IF(C2393="","",_xll.PBD(C2393,"Name","","USD","",""))</f>
        <v/>
      </c>
      <c r="E2393" s="2" t="str" cm="1">
        <f t="array" ref="E2393">IF(C2393="","",_xll.PBD(C2393,"Investor Type (Primary)","","USD","",""))</f>
        <v/>
      </c>
      <c r="F2393" s="2" t="str" cm="1">
        <f t="array" ref="F2393">IF(C2393="","",_xll.PBD(C2393,"Limit3.Investor Types (Other)","h","USD","",""))</f>
        <v/>
      </c>
      <c r="G2393" s="2"/>
      <c r="H2393" s="2"/>
      <c r="I2393" s="2"/>
      <c r="J2393" s="2" t="str" cm="1">
        <f t="array" ref="J2393">IF(C2393="","",_xll.PBD(C2393,"HQ Country","","USD","",""))</f>
        <v/>
      </c>
      <c r="K2393" s="2" t="str" cm="1">
        <f t="array" ref="K2393">IF(C2393="","",_xll.PBD(C2393,"Website","","USD","",""))</f>
        <v/>
      </c>
      <c r="L2393" s="2" t="str">
        <f>SUBSTITUTE(SUBSTITUTE(K2393,"www.",""),".com","")</f>
        <v/>
      </c>
      <c r="M2393" s="2" t="str" cm="1">
        <f t="array" ref="M2393">IF(C2393="","",_xll.PBD(C2393,"Preferred Verticals","","USD","",""))</f>
        <v/>
      </c>
    </row>
    <row r="2394" spans="2:13" x14ac:dyDescent="0.25">
      <c r="B2394" s="2" t="str" cm="1">
        <f t="array" ref="B2394">IF(C2394="","",_xll.PBD(C2394,"Name","","USD","",""))</f>
        <v/>
      </c>
      <c r="E2394" s="2" t="str" cm="1">
        <f t="array" ref="E2394">IF(C2394="","",_xll.PBD(C2394,"Investor Type (Primary)","","USD","",""))</f>
        <v/>
      </c>
      <c r="F2394" s="2" t="str" cm="1">
        <f t="array" ref="F2394">IF(C2394="","",_xll.PBD(C2394,"Limit3.Investor Types (Other)","h","USD","",""))</f>
        <v/>
      </c>
      <c r="G2394" s="2"/>
      <c r="H2394" s="2"/>
      <c r="I2394" s="2"/>
      <c r="J2394" s="2" t="str" cm="1">
        <f t="array" ref="J2394">IF(C2394="","",_xll.PBD(C2394,"HQ Country","","USD","",""))</f>
        <v/>
      </c>
      <c r="K2394" s="2" t="str" cm="1">
        <f t="array" ref="K2394">IF(C2394="","",_xll.PBD(C2394,"Website","","USD","",""))</f>
        <v/>
      </c>
      <c r="L2394" s="2" t="str">
        <f>SUBSTITUTE(SUBSTITUTE(K2394,"www.",""),".com","")</f>
        <v/>
      </c>
      <c r="M2394" s="2" t="str" cm="1">
        <f t="array" ref="M2394">IF(C2394="","",_xll.PBD(C2394,"Preferred Verticals","","USD","",""))</f>
        <v/>
      </c>
    </row>
    <row r="2395" spans="2:13" x14ac:dyDescent="0.25">
      <c r="B2395" s="2" t="str" cm="1">
        <f t="array" ref="B2395">IF(C2395="","",_xll.PBD(C2395,"Name","","USD","",""))</f>
        <v/>
      </c>
      <c r="E2395" s="2" t="str" cm="1">
        <f t="array" ref="E2395">IF(C2395="","",_xll.PBD(C2395,"Investor Type (Primary)","","USD","",""))</f>
        <v/>
      </c>
      <c r="F2395" s="2" t="str" cm="1">
        <f t="array" ref="F2395">IF(C2395="","",_xll.PBD(C2395,"Limit3.Investor Types (Other)","h","USD","",""))</f>
        <v/>
      </c>
      <c r="G2395" s="2"/>
      <c r="H2395" s="2"/>
      <c r="I2395" s="2"/>
      <c r="J2395" s="2" t="str" cm="1">
        <f t="array" ref="J2395">IF(C2395="","",_xll.PBD(C2395,"HQ Country","","USD","",""))</f>
        <v/>
      </c>
      <c r="K2395" s="2" t="str" cm="1">
        <f t="array" ref="K2395">IF(C2395="","",_xll.PBD(C2395,"Website","","USD","",""))</f>
        <v/>
      </c>
      <c r="L2395" s="2" t="str">
        <f>SUBSTITUTE(SUBSTITUTE(K2395,"www.",""),".com","")</f>
        <v/>
      </c>
      <c r="M2395" s="2" t="str" cm="1">
        <f t="array" ref="M2395">IF(C2395="","",_xll.PBD(C2395,"Preferred Verticals","","USD","",""))</f>
        <v/>
      </c>
    </row>
    <row r="2396" spans="2:13" x14ac:dyDescent="0.25">
      <c r="B2396" s="2" t="str" cm="1">
        <f t="array" ref="B2396">IF(C2396="","",_xll.PBD(C2396,"Name","","USD","",""))</f>
        <v/>
      </c>
      <c r="E2396" s="2" t="str" cm="1">
        <f t="array" ref="E2396">IF(C2396="","",_xll.PBD(C2396,"Investor Type (Primary)","","USD","",""))</f>
        <v/>
      </c>
      <c r="F2396" s="2" t="str" cm="1">
        <f t="array" ref="F2396">IF(C2396="","",_xll.PBD(C2396,"Limit3.Investor Types (Other)","h","USD","",""))</f>
        <v/>
      </c>
      <c r="G2396" s="2"/>
      <c r="H2396" s="2"/>
      <c r="I2396" s="2"/>
      <c r="J2396" s="2" t="str" cm="1">
        <f t="array" ref="J2396">IF(C2396="","",_xll.PBD(C2396,"HQ Country","","USD","",""))</f>
        <v/>
      </c>
      <c r="K2396" s="2" t="str" cm="1">
        <f t="array" ref="K2396">IF(C2396="","",_xll.PBD(C2396,"Website","","USD","",""))</f>
        <v/>
      </c>
      <c r="L2396" s="2" t="str">
        <f>SUBSTITUTE(SUBSTITUTE(K2396,"www.",""),".com","")</f>
        <v/>
      </c>
      <c r="M2396" s="2" t="str" cm="1">
        <f t="array" ref="M2396">IF(C2396="","",_xll.PBD(C2396,"Preferred Verticals","","USD","",""))</f>
        <v/>
      </c>
    </row>
    <row r="2397" spans="2:13" x14ac:dyDescent="0.25">
      <c r="B2397" s="2" t="str" cm="1">
        <f t="array" ref="B2397">IF(C2397="","",_xll.PBD(C2397,"Name","","USD","",""))</f>
        <v/>
      </c>
      <c r="E2397" s="2" t="str" cm="1">
        <f t="array" ref="E2397">IF(C2397="","",_xll.PBD(C2397,"Investor Type (Primary)","","USD","",""))</f>
        <v/>
      </c>
      <c r="F2397" s="2" t="str" cm="1">
        <f t="array" ref="F2397">IF(C2397="","",_xll.PBD(C2397,"Limit3.Investor Types (Other)","h","USD","",""))</f>
        <v/>
      </c>
      <c r="G2397" s="2"/>
      <c r="H2397" s="2"/>
      <c r="I2397" s="2"/>
      <c r="J2397" s="2" t="str" cm="1">
        <f t="array" ref="J2397">IF(C2397="","",_xll.PBD(C2397,"HQ Country","","USD","",""))</f>
        <v/>
      </c>
      <c r="K2397" s="2" t="str" cm="1">
        <f t="array" ref="K2397">IF(C2397="","",_xll.PBD(C2397,"Website","","USD","",""))</f>
        <v/>
      </c>
      <c r="L2397" s="2" t="str">
        <f>SUBSTITUTE(SUBSTITUTE(K2397,"www.",""),".com","")</f>
        <v/>
      </c>
      <c r="M2397" s="2" t="str" cm="1">
        <f t="array" ref="M2397">IF(C2397="","",_xll.PBD(C2397,"Preferred Verticals","","USD","",""))</f>
        <v/>
      </c>
    </row>
    <row r="2398" spans="2:13" x14ac:dyDescent="0.25">
      <c r="B2398" s="2" t="str" cm="1">
        <f t="array" ref="B2398">IF(C2398="","",_xll.PBD(C2398,"Name","","USD","",""))</f>
        <v/>
      </c>
      <c r="E2398" s="2" t="str" cm="1">
        <f t="array" ref="E2398">IF(C2398="","",_xll.PBD(C2398,"Investor Type (Primary)","","USD","",""))</f>
        <v/>
      </c>
      <c r="F2398" s="2" t="str" cm="1">
        <f t="array" ref="F2398">IF(C2398="","",_xll.PBD(C2398,"Limit3.Investor Types (Other)","h","USD","",""))</f>
        <v/>
      </c>
      <c r="G2398" s="2"/>
      <c r="H2398" s="2"/>
      <c r="I2398" s="2"/>
      <c r="J2398" s="2" t="str" cm="1">
        <f t="array" ref="J2398">IF(C2398="","",_xll.PBD(C2398,"HQ Country","","USD","",""))</f>
        <v/>
      </c>
      <c r="K2398" s="2" t="str" cm="1">
        <f t="array" ref="K2398">IF(C2398="","",_xll.PBD(C2398,"Website","","USD","",""))</f>
        <v/>
      </c>
      <c r="L2398" s="2" t="str">
        <f>SUBSTITUTE(SUBSTITUTE(K2398,"www.",""),".com","")</f>
        <v/>
      </c>
      <c r="M2398" s="2" t="str" cm="1">
        <f t="array" ref="M2398">IF(C2398="","",_xll.PBD(C2398,"Preferred Verticals","","USD","",""))</f>
        <v/>
      </c>
    </row>
    <row r="2399" spans="2:13" x14ac:dyDescent="0.25">
      <c r="B2399" s="2" t="str" cm="1">
        <f t="array" ref="B2399">IF(C2399="","",_xll.PBD(C2399,"Name","","USD","",""))</f>
        <v/>
      </c>
      <c r="E2399" s="2" t="str" cm="1">
        <f t="array" ref="E2399">IF(C2399="","",_xll.PBD(C2399,"Investor Type (Primary)","","USD","",""))</f>
        <v/>
      </c>
      <c r="F2399" s="2" t="str" cm="1">
        <f t="array" ref="F2399">IF(C2399="","",_xll.PBD(C2399,"Limit3.Investor Types (Other)","h","USD","",""))</f>
        <v/>
      </c>
      <c r="G2399" s="2"/>
      <c r="H2399" s="2"/>
      <c r="I2399" s="2"/>
      <c r="J2399" s="2" t="str" cm="1">
        <f t="array" ref="J2399">IF(C2399="","",_xll.PBD(C2399,"HQ Country","","USD","",""))</f>
        <v/>
      </c>
      <c r="K2399" s="2" t="str" cm="1">
        <f t="array" ref="K2399">IF(C2399="","",_xll.PBD(C2399,"Website","","USD","",""))</f>
        <v/>
      </c>
      <c r="L2399" s="2" t="str">
        <f>SUBSTITUTE(SUBSTITUTE(K2399,"www.",""),".com","")</f>
        <v/>
      </c>
      <c r="M2399" s="2" t="str" cm="1">
        <f t="array" ref="M2399">IF(C2399="","",_xll.PBD(C2399,"Preferred Verticals","","USD","",""))</f>
        <v/>
      </c>
    </row>
    <row r="2400" spans="2:13" x14ac:dyDescent="0.25">
      <c r="B2400" s="2" t="str" cm="1">
        <f t="array" ref="B2400">IF(C2400="","",_xll.PBD(C2400,"Name","","USD","",""))</f>
        <v/>
      </c>
      <c r="E2400" s="2" t="str" cm="1">
        <f t="array" ref="E2400">IF(C2400="","",_xll.PBD(C2400,"Investor Type (Primary)","","USD","",""))</f>
        <v/>
      </c>
      <c r="F2400" s="2" t="str" cm="1">
        <f t="array" ref="F2400">IF(C2400="","",_xll.PBD(C2400,"Limit3.Investor Types (Other)","h","USD","",""))</f>
        <v/>
      </c>
      <c r="G2400" s="2"/>
      <c r="H2400" s="2"/>
      <c r="I2400" s="2"/>
      <c r="J2400" s="2" t="str" cm="1">
        <f t="array" ref="J2400">IF(C2400="","",_xll.PBD(C2400,"HQ Country","","USD","",""))</f>
        <v/>
      </c>
      <c r="K2400" s="2" t="str" cm="1">
        <f t="array" ref="K2400">IF(C2400="","",_xll.PBD(C2400,"Website","","USD","",""))</f>
        <v/>
      </c>
      <c r="L2400" s="2" t="str">
        <f>SUBSTITUTE(SUBSTITUTE(K2400,"www.",""),".com","")</f>
        <v/>
      </c>
      <c r="M2400" s="2" t="str" cm="1">
        <f t="array" ref="M2400">IF(C2400="","",_xll.PBD(C2400,"Preferred Verticals","","USD","",""))</f>
        <v/>
      </c>
    </row>
    <row r="2401" spans="2:13" x14ac:dyDescent="0.25">
      <c r="B2401" s="2" t="str" cm="1">
        <f t="array" ref="B2401">IF(C2401="","",_xll.PBD(C2401,"Name","","USD","",""))</f>
        <v/>
      </c>
      <c r="E2401" s="2" t="str" cm="1">
        <f t="array" ref="E2401">IF(C2401="","",_xll.PBD(C2401,"Investor Type (Primary)","","USD","",""))</f>
        <v/>
      </c>
      <c r="F2401" s="2" t="str" cm="1">
        <f t="array" ref="F2401">IF(C2401="","",_xll.PBD(C2401,"Limit3.Investor Types (Other)","h","USD","",""))</f>
        <v/>
      </c>
      <c r="G2401" s="2"/>
      <c r="H2401" s="2"/>
      <c r="I2401" s="2"/>
      <c r="J2401" s="2" t="str" cm="1">
        <f t="array" ref="J2401">IF(C2401="","",_xll.PBD(C2401,"HQ Country","","USD","",""))</f>
        <v/>
      </c>
      <c r="K2401" s="2" t="str" cm="1">
        <f t="array" ref="K2401">IF(C2401="","",_xll.PBD(C2401,"Website","","USD","",""))</f>
        <v/>
      </c>
      <c r="L2401" s="2" t="str">
        <f>SUBSTITUTE(SUBSTITUTE(K2401,"www.",""),".com","")</f>
        <v/>
      </c>
      <c r="M2401" s="2" t="str" cm="1">
        <f t="array" ref="M2401">IF(C2401="","",_xll.PBD(C2401,"Preferred Verticals","","USD","",""))</f>
        <v/>
      </c>
    </row>
    <row r="2402" spans="2:13" x14ac:dyDescent="0.25">
      <c r="B2402" s="2" t="str" cm="1">
        <f t="array" ref="B2402">IF(C2402="","",_xll.PBD(C2402,"Name","","USD","",""))</f>
        <v/>
      </c>
      <c r="E2402" s="2" t="str" cm="1">
        <f t="array" ref="E2402">IF(C2402="","",_xll.PBD(C2402,"Investor Type (Primary)","","USD","",""))</f>
        <v/>
      </c>
      <c r="F2402" s="2" t="str" cm="1">
        <f t="array" ref="F2402">IF(C2402="","",_xll.PBD(C2402,"Limit3.Investor Types (Other)","h","USD","",""))</f>
        <v/>
      </c>
      <c r="G2402" s="2"/>
      <c r="H2402" s="2"/>
      <c r="I2402" s="2"/>
      <c r="J2402" s="2" t="str" cm="1">
        <f t="array" ref="J2402">IF(C2402="","",_xll.PBD(C2402,"HQ Country","","USD","",""))</f>
        <v/>
      </c>
      <c r="K2402" s="2" t="str" cm="1">
        <f t="array" ref="K2402">IF(C2402="","",_xll.PBD(C2402,"Website","","USD","",""))</f>
        <v/>
      </c>
      <c r="L2402" s="2" t="str">
        <f>SUBSTITUTE(SUBSTITUTE(K2402,"www.",""),".com","")</f>
        <v/>
      </c>
      <c r="M2402" s="2" t="str" cm="1">
        <f t="array" ref="M2402">IF(C2402="","",_xll.PBD(C2402,"Preferred Verticals","","USD","",""))</f>
        <v/>
      </c>
    </row>
    <row r="2403" spans="2:13" x14ac:dyDescent="0.25">
      <c r="B2403" s="2" t="str" cm="1">
        <f t="array" ref="B2403">IF(C2403="","",_xll.PBD(C2403,"Name","","USD","",""))</f>
        <v/>
      </c>
      <c r="E2403" s="2" t="str" cm="1">
        <f t="array" ref="E2403">IF(C2403="","",_xll.PBD(C2403,"Investor Type (Primary)","","USD","",""))</f>
        <v/>
      </c>
      <c r="F2403" s="2" t="str" cm="1">
        <f t="array" ref="F2403">IF(C2403="","",_xll.PBD(C2403,"Limit3.Investor Types (Other)","h","USD","",""))</f>
        <v/>
      </c>
      <c r="G2403" s="2"/>
      <c r="H2403" s="2"/>
      <c r="I2403" s="2"/>
      <c r="J2403" s="2" t="str" cm="1">
        <f t="array" ref="J2403">IF(C2403="","",_xll.PBD(C2403,"HQ Country","","USD","",""))</f>
        <v/>
      </c>
      <c r="K2403" s="2" t="str" cm="1">
        <f t="array" ref="K2403">IF(C2403="","",_xll.PBD(C2403,"Website","","USD","",""))</f>
        <v/>
      </c>
      <c r="L2403" s="2" t="str">
        <f>SUBSTITUTE(SUBSTITUTE(K2403,"www.",""),".com","")</f>
        <v/>
      </c>
      <c r="M2403" s="2" t="str" cm="1">
        <f t="array" ref="M2403">IF(C2403="","",_xll.PBD(C2403,"Preferred Verticals","","USD","",""))</f>
        <v/>
      </c>
    </row>
    <row r="2404" spans="2:13" x14ac:dyDescent="0.25">
      <c r="B2404" s="2" t="str" cm="1">
        <f t="array" ref="B2404">IF(C2404="","",_xll.PBD(C2404,"Name","","USD","",""))</f>
        <v/>
      </c>
      <c r="E2404" s="2" t="str" cm="1">
        <f t="array" ref="E2404">IF(C2404="","",_xll.PBD(C2404,"Investor Type (Primary)","","USD","",""))</f>
        <v/>
      </c>
      <c r="F2404" s="2" t="str" cm="1">
        <f t="array" ref="F2404">IF(C2404="","",_xll.PBD(C2404,"Limit3.Investor Types (Other)","h","USD","",""))</f>
        <v/>
      </c>
      <c r="G2404" s="2"/>
      <c r="H2404" s="2"/>
      <c r="I2404" s="2"/>
      <c r="J2404" s="2" t="str" cm="1">
        <f t="array" ref="J2404">IF(C2404="","",_xll.PBD(C2404,"HQ Country","","USD","",""))</f>
        <v/>
      </c>
      <c r="K2404" s="2" t="str" cm="1">
        <f t="array" ref="K2404">IF(C2404="","",_xll.PBD(C2404,"Website","","USD","",""))</f>
        <v/>
      </c>
      <c r="L2404" s="2" t="str">
        <f>SUBSTITUTE(SUBSTITUTE(K2404,"www.",""),".com","")</f>
        <v/>
      </c>
      <c r="M2404" s="2" t="str" cm="1">
        <f t="array" ref="M2404">IF(C2404="","",_xll.PBD(C2404,"Preferred Verticals","","USD","",""))</f>
        <v/>
      </c>
    </row>
    <row r="2405" spans="2:13" x14ac:dyDescent="0.25">
      <c r="B2405" s="2" t="str" cm="1">
        <f t="array" ref="B2405">IF(C2405="","",_xll.PBD(C2405,"Name","","USD","",""))</f>
        <v/>
      </c>
      <c r="E2405" s="2" t="str" cm="1">
        <f t="array" ref="E2405">IF(C2405="","",_xll.PBD(C2405,"Investor Type (Primary)","","USD","",""))</f>
        <v/>
      </c>
      <c r="F2405" s="2" t="str" cm="1">
        <f t="array" ref="F2405">IF(C2405="","",_xll.PBD(C2405,"Limit3.Investor Types (Other)","h","USD","",""))</f>
        <v/>
      </c>
      <c r="G2405" s="2"/>
      <c r="H2405" s="2"/>
      <c r="I2405" s="2"/>
      <c r="J2405" s="2" t="str" cm="1">
        <f t="array" ref="J2405">IF(C2405="","",_xll.PBD(C2405,"HQ Country","","USD","",""))</f>
        <v/>
      </c>
      <c r="K2405" s="2" t="str" cm="1">
        <f t="array" ref="K2405">IF(C2405="","",_xll.PBD(C2405,"Website","","USD","",""))</f>
        <v/>
      </c>
      <c r="L2405" s="2" t="str">
        <f>SUBSTITUTE(SUBSTITUTE(K2405,"www.",""),".com","")</f>
        <v/>
      </c>
      <c r="M2405" s="2" t="str" cm="1">
        <f t="array" ref="M2405">IF(C2405="","",_xll.PBD(C2405,"Preferred Verticals","","USD","",""))</f>
        <v/>
      </c>
    </row>
    <row r="2406" spans="2:13" x14ac:dyDescent="0.25">
      <c r="B2406" s="2" t="str" cm="1">
        <f t="array" ref="B2406">IF(C2406="","",_xll.PBD(C2406,"Name","","USD","",""))</f>
        <v/>
      </c>
      <c r="E2406" s="2" t="str" cm="1">
        <f t="array" ref="E2406">IF(C2406="","",_xll.PBD(C2406,"Investor Type (Primary)","","USD","",""))</f>
        <v/>
      </c>
      <c r="F2406" s="2" t="str" cm="1">
        <f t="array" ref="F2406">IF(C2406="","",_xll.PBD(C2406,"Limit3.Investor Types (Other)","h","USD","",""))</f>
        <v/>
      </c>
      <c r="G2406" s="2"/>
      <c r="H2406" s="2"/>
      <c r="I2406" s="2"/>
      <c r="J2406" s="2" t="str" cm="1">
        <f t="array" ref="J2406">IF(C2406="","",_xll.PBD(C2406,"HQ Country","","USD","",""))</f>
        <v/>
      </c>
      <c r="K2406" s="2" t="str" cm="1">
        <f t="array" ref="K2406">IF(C2406="","",_xll.PBD(C2406,"Website","","USD","",""))</f>
        <v/>
      </c>
      <c r="L2406" s="2" t="str">
        <f>SUBSTITUTE(SUBSTITUTE(K2406,"www.",""),".com","")</f>
        <v/>
      </c>
      <c r="M2406" s="2" t="str" cm="1">
        <f t="array" ref="M2406">IF(C2406="","",_xll.PBD(C2406,"Preferred Verticals","","USD","",""))</f>
        <v/>
      </c>
    </row>
    <row r="2407" spans="2:13" x14ac:dyDescent="0.25">
      <c r="B2407" s="2" t="str" cm="1">
        <f t="array" ref="B2407">IF(C2407="","",_xll.PBD(C2407,"Name","","USD","",""))</f>
        <v/>
      </c>
      <c r="E2407" s="2" t="str" cm="1">
        <f t="array" ref="E2407">IF(C2407="","",_xll.PBD(C2407,"Investor Type (Primary)","","USD","",""))</f>
        <v/>
      </c>
      <c r="F2407" s="2" t="str" cm="1">
        <f t="array" ref="F2407">IF(C2407="","",_xll.PBD(C2407,"Limit3.Investor Types (Other)","h","USD","",""))</f>
        <v/>
      </c>
      <c r="G2407" s="2"/>
      <c r="H2407" s="2"/>
      <c r="I2407" s="2"/>
      <c r="J2407" s="2" t="str" cm="1">
        <f t="array" ref="J2407">IF(C2407="","",_xll.PBD(C2407,"HQ Country","","USD","",""))</f>
        <v/>
      </c>
      <c r="K2407" s="2" t="str" cm="1">
        <f t="array" ref="K2407">IF(C2407="","",_xll.PBD(C2407,"Website","","USD","",""))</f>
        <v/>
      </c>
      <c r="L2407" s="2" t="str">
        <f>SUBSTITUTE(SUBSTITUTE(K2407,"www.",""),".com","")</f>
        <v/>
      </c>
      <c r="M2407" s="2" t="str" cm="1">
        <f t="array" ref="M2407">IF(C2407="","",_xll.PBD(C2407,"Preferred Verticals","","USD","",""))</f>
        <v/>
      </c>
    </row>
    <row r="2408" spans="2:13" x14ac:dyDescent="0.25">
      <c r="B2408" s="2" t="str" cm="1">
        <f t="array" ref="B2408">IF(C2408="","",_xll.PBD(C2408,"Name","","USD","",""))</f>
        <v/>
      </c>
      <c r="E2408" s="2" t="str" cm="1">
        <f t="array" ref="E2408">IF(C2408="","",_xll.PBD(C2408,"Investor Type (Primary)","","USD","",""))</f>
        <v/>
      </c>
      <c r="F2408" s="2" t="str" cm="1">
        <f t="array" ref="F2408">IF(C2408="","",_xll.PBD(C2408,"Limit3.Investor Types (Other)","h","USD","",""))</f>
        <v/>
      </c>
      <c r="G2408" s="2"/>
      <c r="H2408" s="2"/>
      <c r="I2408" s="2"/>
      <c r="J2408" s="2" t="str" cm="1">
        <f t="array" ref="J2408">IF(C2408="","",_xll.PBD(C2408,"HQ Country","","USD","",""))</f>
        <v/>
      </c>
      <c r="K2408" s="2" t="str" cm="1">
        <f t="array" ref="K2408">IF(C2408="","",_xll.PBD(C2408,"Website","","USD","",""))</f>
        <v/>
      </c>
      <c r="L2408" s="2" t="str">
        <f>SUBSTITUTE(SUBSTITUTE(K2408,"www.",""),".com","")</f>
        <v/>
      </c>
      <c r="M2408" s="2" t="str" cm="1">
        <f t="array" ref="M2408">IF(C2408="","",_xll.PBD(C2408,"Preferred Verticals","","USD","",""))</f>
        <v/>
      </c>
    </row>
    <row r="2409" spans="2:13" x14ac:dyDescent="0.25">
      <c r="B2409" s="2" t="str" cm="1">
        <f t="array" ref="B2409">IF(C2409="","",_xll.PBD(C2409,"Name","","USD","",""))</f>
        <v/>
      </c>
      <c r="E2409" s="2" t="str" cm="1">
        <f t="array" ref="E2409">IF(C2409="","",_xll.PBD(C2409,"Investor Type (Primary)","","USD","",""))</f>
        <v/>
      </c>
      <c r="F2409" s="2" t="str" cm="1">
        <f t="array" ref="F2409">IF(C2409="","",_xll.PBD(C2409,"Limit3.Investor Types (Other)","h","USD","",""))</f>
        <v/>
      </c>
      <c r="G2409" s="2"/>
      <c r="H2409" s="2"/>
      <c r="I2409" s="2"/>
      <c r="J2409" s="2" t="str" cm="1">
        <f t="array" ref="J2409">IF(C2409="","",_xll.PBD(C2409,"HQ Country","","USD","",""))</f>
        <v/>
      </c>
      <c r="K2409" s="2" t="str" cm="1">
        <f t="array" ref="K2409">IF(C2409="","",_xll.PBD(C2409,"Website","","USD","",""))</f>
        <v/>
      </c>
      <c r="L2409" s="2" t="str">
        <f>SUBSTITUTE(SUBSTITUTE(K2409,"www.",""),".com","")</f>
        <v/>
      </c>
      <c r="M2409" s="2" t="str" cm="1">
        <f t="array" ref="M2409">IF(C2409="","",_xll.PBD(C2409,"Preferred Verticals","","USD","",""))</f>
        <v/>
      </c>
    </row>
    <row r="2410" spans="2:13" x14ac:dyDescent="0.25">
      <c r="B2410" s="2" t="str" cm="1">
        <f t="array" ref="B2410">IF(C2410="","",_xll.PBD(C2410,"Name","","USD","",""))</f>
        <v/>
      </c>
      <c r="E2410" s="2" t="str" cm="1">
        <f t="array" ref="E2410">IF(C2410="","",_xll.PBD(C2410,"Investor Type (Primary)","","USD","",""))</f>
        <v/>
      </c>
      <c r="F2410" s="2" t="str" cm="1">
        <f t="array" ref="F2410">IF(C2410="","",_xll.PBD(C2410,"Limit3.Investor Types (Other)","h","USD","",""))</f>
        <v/>
      </c>
      <c r="G2410" s="2"/>
      <c r="H2410" s="2"/>
      <c r="I2410" s="2"/>
      <c r="J2410" s="2" t="str" cm="1">
        <f t="array" ref="J2410">IF(C2410="","",_xll.PBD(C2410,"HQ Country","","USD","",""))</f>
        <v/>
      </c>
      <c r="K2410" s="2" t="str" cm="1">
        <f t="array" ref="K2410">IF(C2410="","",_xll.PBD(C2410,"Website","","USD","",""))</f>
        <v/>
      </c>
      <c r="L2410" s="2" t="str">
        <f>SUBSTITUTE(SUBSTITUTE(K2410,"www.",""),".com","")</f>
        <v/>
      </c>
      <c r="M2410" s="2" t="str" cm="1">
        <f t="array" ref="M2410">IF(C2410="","",_xll.PBD(C2410,"Preferred Verticals","","USD","",""))</f>
        <v/>
      </c>
    </row>
    <row r="2411" spans="2:13" x14ac:dyDescent="0.25">
      <c r="B2411" s="2" t="str" cm="1">
        <f t="array" ref="B2411">IF(C2411="","",_xll.PBD(C2411,"Name","","USD","",""))</f>
        <v/>
      </c>
      <c r="E2411" s="2" t="str" cm="1">
        <f t="array" ref="E2411">IF(C2411="","",_xll.PBD(C2411,"Investor Type (Primary)","","USD","",""))</f>
        <v/>
      </c>
      <c r="F2411" s="2" t="str" cm="1">
        <f t="array" ref="F2411">IF(C2411="","",_xll.PBD(C2411,"Limit3.Investor Types (Other)","h","USD","",""))</f>
        <v/>
      </c>
      <c r="G2411" s="2"/>
      <c r="H2411" s="2"/>
      <c r="I2411" s="2"/>
      <c r="J2411" s="2" t="str" cm="1">
        <f t="array" ref="J2411">IF(C2411="","",_xll.PBD(C2411,"HQ Country","","USD","",""))</f>
        <v/>
      </c>
      <c r="K2411" s="2" t="str" cm="1">
        <f t="array" ref="K2411">IF(C2411="","",_xll.PBD(C2411,"Website","","USD","",""))</f>
        <v/>
      </c>
      <c r="L2411" s="2" t="str">
        <f>SUBSTITUTE(SUBSTITUTE(K2411,"www.",""),".com","")</f>
        <v/>
      </c>
      <c r="M2411" s="2" t="str" cm="1">
        <f t="array" ref="M2411">IF(C2411="","",_xll.PBD(C2411,"Preferred Verticals","","USD","",""))</f>
        <v/>
      </c>
    </row>
    <row r="2412" spans="2:13" x14ac:dyDescent="0.25">
      <c r="B2412" s="2" t="str" cm="1">
        <f t="array" ref="B2412">IF(C2412="","",_xll.PBD(C2412,"Name","","USD","",""))</f>
        <v/>
      </c>
      <c r="E2412" s="2" t="str" cm="1">
        <f t="array" ref="E2412">IF(C2412="","",_xll.PBD(C2412,"Investor Type (Primary)","","USD","",""))</f>
        <v/>
      </c>
      <c r="F2412" s="2" t="str" cm="1">
        <f t="array" ref="F2412">IF(C2412="","",_xll.PBD(C2412,"Limit3.Investor Types (Other)","h","USD","",""))</f>
        <v/>
      </c>
      <c r="G2412" s="2"/>
      <c r="H2412" s="2"/>
      <c r="I2412" s="2"/>
      <c r="J2412" s="2" t="str" cm="1">
        <f t="array" ref="J2412">IF(C2412="","",_xll.PBD(C2412,"HQ Country","","USD","",""))</f>
        <v/>
      </c>
      <c r="K2412" s="2" t="str" cm="1">
        <f t="array" ref="K2412">IF(C2412="","",_xll.PBD(C2412,"Website","","USD","",""))</f>
        <v/>
      </c>
      <c r="L2412" s="2" t="str">
        <f>SUBSTITUTE(SUBSTITUTE(K2412,"www.",""),".com","")</f>
        <v/>
      </c>
      <c r="M2412" s="2" t="str" cm="1">
        <f t="array" ref="M2412">IF(C2412="","",_xll.PBD(C2412,"Preferred Verticals","","USD","",""))</f>
        <v/>
      </c>
    </row>
    <row r="2413" spans="2:13" x14ac:dyDescent="0.25">
      <c r="B2413" s="2" t="str" cm="1">
        <f t="array" ref="B2413">IF(C2413="","",_xll.PBD(C2413,"Name","","USD","",""))</f>
        <v/>
      </c>
      <c r="E2413" s="2" t="str" cm="1">
        <f t="array" ref="E2413">IF(C2413="","",_xll.PBD(C2413,"Investor Type (Primary)","","USD","",""))</f>
        <v/>
      </c>
      <c r="F2413" s="2" t="str" cm="1">
        <f t="array" ref="F2413">IF(C2413="","",_xll.PBD(C2413,"Limit3.Investor Types (Other)","h","USD","",""))</f>
        <v/>
      </c>
      <c r="G2413" s="2"/>
      <c r="H2413" s="2"/>
      <c r="I2413" s="2"/>
      <c r="J2413" s="2" t="str" cm="1">
        <f t="array" ref="J2413">IF(C2413="","",_xll.PBD(C2413,"HQ Country","","USD","",""))</f>
        <v/>
      </c>
      <c r="K2413" s="2" t="str" cm="1">
        <f t="array" ref="K2413">IF(C2413="","",_xll.PBD(C2413,"Website","","USD","",""))</f>
        <v/>
      </c>
      <c r="L2413" s="2" t="str">
        <f>SUBSTITUTE(SUBSTITUTE(K2413,"www.",""),".com","")</f>
        <v/>
      </c>
      <c r="M2413" s="2" t="str" cm="1">
        <f t="array" ref="M2413">IF(C2413="","",_xll.PBD(C2413,"Preferred Verticals","","USD","",""))</f>
        <v/>
      </c>
    </row>
    <row r="2414" spans="2:13" x14ac:dyDescent="0.25">
      <c r="B2414" s="2" t="str" cm="1">
        <f t="array" ref="B2414">IF(C2414="","",_xll.PBD(C2414,"Name","","USD","",""))</f>
        <v/>
      </c>
      <c r="E2414" s="2" t="str" cm="1">
        <f t="array" ref="E2414">IF(C2414="","",_xll.PBD(C2414,"Investor Type (Primary)","","USD","",""))</f>
        <v/>
      </c>
      <c r="F2414" s="2" t="str" cm="1">
        <f t="array" ref="F2414">IF(C2414="","",_xll.PBD(C2414,"Limit3.Investor Types (Other)","h","USD","",""))</f>
        <v/>
      </c>
      <c r="G2414" s="2"/>
      <c r="H2414" s="2"/>
      <c r="I2414" s="2"/>
      <c r="J2414" s="2" t="str" cm="1">
        <f t="array" ref="J2414">IF(C2414="","",_xll.PBD(C2414,"HQ Country","","USD","",""))</f>
        <v/>
      </c>
      <c r="K2414" s="2" t="str" cm="1">
        <f t="array" ref="K2414">IF(C2414="","",_xll.PBD(C2414,"Website","","USD","",""))</f>
        <v/>
      </c>
      <c r="L2414" s="2" t="str">
        <f>SUBSTITUTE(SUBSTITUTE(K2414,"www.",""),".com","")</f>
        <v/>
      </c>
      <c r="M2414" s="2" t="str" cm="1">
        <f t="array" ref="M2414">IF(C2414="","",_xll.PBD(C2414,"Preferred Verticals","","USD","",""))</f>
        <v/>
      </c>
    </row>
    <row r="2415" spans="2:13" x14ac:dyDescent="0.25">
      <c r="B2415" s="2" t="str" cm="1">
        <f t="array" ref="B2415">IF(C2415="","",_xll.PBD(C2415,"Name","","USD","",""))</f>
        <v/>
      </c>
      <c r="E2415" s="2" t="str" cm="1">
        <f t="array" ref="E2415">IF(C2415="","",_xll.PBD(C2415,"Investor Type (Primary)","","USD","",""))</f>
        <v/>
      </c>
      <c r="F2415" s="2" t="str" cm="1">
        <f t="array" ref="F2415">IF(C2415="","",_xll.PBD(C2415,"Limit3.Investor Types (Other)","h","USD","",""))</f>
        <v/>
      </c>
      <c r="G2415" s="2"/>
      <c r="H2415" s="2"/>
      <c r="I2415" s="2"/>
      <c r="J2415" s="2" t="str" cm="1">
        <f t="array" ref="J2415">IF(C2415="","",_xll.PBD(C2415,"HQ Country","","USD","",""))</f>
        <v/>
      </c>
      <c r="K2415" s="2" t="str" cm="1">
        <f t="array" ref="K2415">IF(C2415="","",_xll.PBD(C2415,"Website","","USD","",""))</f>
        <v/>
      </c>
      <c r="L2415" s="2" t="str">
        <f>SUBSTITUTE(SUBSTITUTE(K2415,"www.",""),".com","")</f>
        <v/>
      </c>
      <c r="M2415" s="2" t="str" cm="1">
        <f t="array" ref="M2415">IF(C2415="","",_xll.PBD(C2415,"Preferred Verticals","","USD","",""))</f>
        <v/>
      </c>
    </row>
    <row r="2416" spans="2:13" x14ac:dyDescent="0.25">
      <c r="B2416" s="2" t="str" cm="1">
        <f t="array" ref="B2416">IF(C2416="","",_xll.PBD(C2416,"Name","","USD","",""))</f>
        <v/>
      </c>
      <c r="E2416" s="2" t="str" cm="1">
        <f t="array" ref="E2416">IF(C2416="","",_xll.PBD(C2416,"Investor Type (Primary)","","USD","",""))</f>
        <v/>
      </c>
      <c r="F2416" s="2" t="str" cm="1">
        <f t="array" ref="F2416">IF(C2416="","",_xll.PBD(C2416,"Limit3.Investor Types (Other)","h","USD","",""))</f>
        <v/>
      </c>
      <c r="G2416" s="2"/>
      <c r="H2416" s="2"/>
      <c r="I2416" s="2"/>
      <c r="J2416" s="2" t="str" cm="1">
        <f t="array" ref="J2416">IF(C2416="","",_xll.PBD(C2416,"HQ Country","","USD","",""))</f>
        <v/>
      </c>
      <c r="K2416" s="2" t="str" cm="1">
        <f t="array" ref="K2416">IF(C2416="","",_xll.PBD(C2416,"Website","","USD","",""))</f>
        <v/>
      </c>
      <c r="L2416" s="2" t="str">
        <f>SUBSTITUTE(SUBSTITUTE(K2416,"www.",""),".com","")</f>
        <v/>
      </c>
      <c r="M2416" s="2" t="str" cm="1">
        <f t="array" ref="M2416">IF(C2416="","",_xll.PBD(C2416,"Preferred Verticals","","USD","",""))</f>
        <v/>
      </c>
    </row>
    <row r="2417" spans="2:13" x14ac:dyDescent="0.25">
      <c r="B2417" s="2" t="str" cm="1">
        <f t="array" ref="B2417">IF(C2417="","",_xll.PBD(C2417,"Name","","USD","",""))</f>
        <v/>
      </c>
      <c r="E2417" s="2" t="str" cm="1">
        <f t="array" ref="E2417">IF(C2417="","",_xll.PBD(C2417,"Investor Type (Primary)","","USD","",""))</f>
        <v/>
      </c>
      <c r="F2417" s="2" t="str" cm="1">
        <f t="array" ref="F2417">IF(C2417="","",_xll.PBD(C2417,"Limit3.Investor Types (Other)","h","USD","",""))</f>
        <v/>
      </c>
      <c r="G2417" s="2"/>
      <c r="H2417" s="2"/>
      <c r="I2417" s="2"/>
      <c r="J2417" s="2" t="str" cm="1">
        <f t="array" ref="J2417">IF(C2417="","",_xll.PBD(C2417,"HQ Country","","USD","",""))</f>
        <v/>
      </c>
      <c r="K2417" s="2" t="str" cm="1">
        <f t="array" ref="K2417">IF(C2417="","",_xll.PBD(C2417,"Website","","USD","",""))</f>
        <v/>
      </c>
      <c r="L2417" s="2" t="str">
        <f>SUBSTITUTE(SUBSTITUTE(K2417,"www.",""),".com","")</f>
        <v/>
      </c>
      <c r="M2417" s="2" t="str" cm="1">
        <f t="array" ref="M2417">IF(C2417="","",_xll.PBD(C2417,"Preferred Verticals","","USD","",""))</f>
        <v/>
      </c>
    </row>
    <row r="2418" spans="2:13" x14ac:dyDescent="0.25">
      <c r="B2418" s="2" t="str" cm="1">
        <f t="array" ref="B2418">IF(C2418="","",_xll.PBD(C2418,"Name","","USD","",""))</f>
        <v/>
      </c>
      <c r="E2418" s="2" t="str" cm="1">
        <f t="array" ref="E2418">IF(C2418="","",_xll.PBD(C2418,"Investor Type (Primary)","","USD","",""))</f>
        <v/>
      </c>
      <c r="F2418" s="2" t="str" cm="1">
        <f t="array" ref="F2418">IF(C2418="","",_xll.PBD(C2418,"Limit3.Investor Types (Other)","h","USD","",""))</f>
        <v/>
      </c>
      <c r="G2418" s="2"/>
      <c r="H2418" s="2"/>
      <c r="I2418" s="2"/>
      <c r="J2418" s="2" t="str" cm="1">
        <f t="array" ref="J2418">IF(C2418="","",_xll.PBD(C2418,"HQ Country","","USD","",""))</f>
        <v/>
      </c>
      <c r="K2418" s="2" t="str" cm="1">
        <f t="array" ref="K2418">IF(C2418="","",_xll.PBD(C2418,"Website","","USD","",""))</f>
        <v/>
      </c>
      <c r="L2418" s="2" t="str">
        <f>SUBSTITUTE(SUBSTITUTE(K2418,"www.",""),".com","")</f>
        <v/>
      </c>
      <c r="M2418" s="2" t="str" cm="1">
        <f t="array" ref="M2418">IF(C2418="","",_xll.PBD(C2418,"Preferred Verticals","","USD","",""))</f>
        <v/>
      </c>
    </row>
    <row r="2419" spans="2:13" x14ac:dyDescent="0.25">
      <c r="B2419" s="2" t="str" cm="1">
        <f t="array" ref="B2419">IF(C2419="","",_xll.PBD(C2419,"Name","","USD","",""))</f>
        <v/>
      </c>
      <c r="E2419" s="2" t="str" cm="1">
        <f t="array" ref="E2419">IF(C2419="","",_xll.PBD(C2419,"Investor Type (Primary)","","USD","",""))</f>
        <v/>
      </c>
      <c r="F2419" s="2" t="str" cm="1">
        <f t="array" ref="F2419">IF(C2419="","",_xll.PBD(C2419,"Limit3.Investor Types (Other)","h","USD","",""))</f>
        <v/>
      </c>
      <c r="G2419" s="2"/>
      <c r="H2419" s="2"/>
      <c r="I2419" s="2"/>
      <c r="J2419" s="2" t="str" cm="1">
        <f t="array" ref="J2419">IF(C2419="","",_xll.PBD(C2419,"HQ Country","","USD","",""))</f>
        <v/>
      </c>
      <c r="K2419" s="2" t="str" cm="1">
        <f t="array" ref="K2419">IF(C2419="","",_xll.PBD(C2419,"Website","","USD","",""))</f>
        <v/>
      </c>
      <c r="L2419" s="2" t="str">
        <f>SUBSTITUTE(SUBSTITUTE(K2419,"www.",""),".com","")</f>
        <v/>
      </c>
      <c r="M2419" s="2" t="str" cm="1">
        <f t="array" ref="M2419">IF(C2419="","",_xll.PBD(C2419,"Preferred Verticals","","USD","",""))</f>
        <v/>
      </c>
    </row>
    <row r="2420" spans="2:13" x14ac:dyDescent="0.25">
      <c r="B2420" s="2" t="str" cm="1">
        <f t="array" ref="B2420">IF(C2420="","",_xll.PBD(C2420,"Name","","USD","",""))</f>
        <v/>
      </c>
      <c r="E2420" s="2" t="str" cm="1">
        <f t="array" ref="E2420">IF(C2420="","",_xll.PBD(C2420,"Investor Type (Primary)","","USD","",""))</f>
        <v/>
      </c>
      <c r="F2420" s="2" t="str" cm="1">
        <f t="array" ref="F2420">IF(C2420="","",_xll.PBD(C2420,"Limit3.Investor Types (Other)","h","USD","",""))</f>
        <v/>
      </c>
      <c r="G2420" s="2"/>
      <c r="H2420" s="2"/>
      <c r="I2420" s="2"/>
      <c r="J2420" s="2" t="str" cm="1">
        <f t="array" ref="J2420">IF(C2420="","",_xll.PBD(C2420,"HQ Country","","USD","",""))</f>
        <v/>
      </c>
      <c r="K2420" s="2" t="str" cm="1">
        <f t="array" ref="K2420">IF(C2420="","",_xll.PBD(C2420,"Website","","USD","",""))</f>
        <v/>
      </c>
      <c r="L2420" s="2" t="str">
        <f>SUBSTITUTE(SUBSTITUTE(K2420,"www.",""),".com","")</f>
        <v/>
      </c>
      <c r="M2420" s="2" t="str" cm="1">
        <f t="array" ref="M2420">IF(C2420="","",_xll.PBD(C2420,"Preferred Verticals","","USD","",""))</f>
        <v/>
      </c>
    </row>
    <row r="2421" spans="2:13" x14ac:dyDescent="0.25">
      <c r="B2421" s="2" t="str" cm="1">
        <f t="array" ref="B2421">IF(C2421="","",_xll.PBD(C2421,"Name","","USD","",""))</f>
        <v/>
      </c>
      <c r="E2421" s="2" t="str" cm="1">
        <f t="array" ref="E2421">IF(C2421="","",_xll.PBD(C2421,"Investor Type (Primary)","","USD","",""))</f>
        <v/>
      </c>
      <c r="F2421" s="2" t="str" cm="1">
        <f t="array" ref="F2421">IF(C2421="","",_xll.PBD(C2421,"Limit3.Investor Types (Other)","h","USD","",""))</f>
        <v/>
      </c>
      <c r="G2421" s="2"/>
      <c r="H2421" s="2"/>
      <c r="I2421" s="2"/>
      <c r="J2421" s="2" t="str" cm="1">
        <f t="array" ref="J2421">IF(C2421="","",_xll.PBD(C2421,"HQ Country","","USD","",""))</f>
        <v/>
      </c>
      <c r="K2421" s="2" t="str" cm="1">
        <f t="array" ref="K2421">IF(C2421="","",_xll.PBD(C2421,"Website","","USD","",""))</f>
        <v/>
      </c>
      <c r="L2421" s="2" t="str">
        <f>SUBSTITUTE(SUBSTITUTE(K2421,"www.",""),".com","")</f>
        <v/>
      </c>
      <c r="M2421" s="2" t="str" cm="1">
        <f t="array" ref="M2421">IF(C2421="","",_xll.PBD(C2421,"Preferred Verticals","","USD","",""))</f>
        <v/>
      </c>
    </row>
    <row r="2422" spans="2:13" x14ac:dyDescent="0.25">
      <c r="B2422" s="2" t="str" cm="1">
        <f t="array" ref="B2422">IF(C2422="","",_xll.PBD(C2422,"Name","","USD","",""))</f>
        <v/>
      </c>
      <c r="E2422" s="2" t="str" cm="1">
        <f t="array" ref="E2422">IF(C2422="","",_xll.PBD(C2422,"Investor Type (Primary)","","USD","",""))</f>
        <v/>
      </c>
      <c r="F2422" s="2" t="str" cm="1">
        <f t="array" ref="F2422">IF(C2422="","",_xll.PBD(C2422,"Limit3.Investor Types (Other)","h","USD","",""))</f>
        <v/>
      </c>
      <c r="G2422" s="2"/>
      <c r="H2422" s="2"/>
      <c r="I2422" s="2"/>
      <c r="J2422" s="2" t="str" cm="1">
        <f t="array" ref="J2422">IF(C2422="","",_xll.PBD(C2422,"HQ Country","","USD","",""))</f>
        <v/>
      </c>
      <c r="K2422" s="2" t="str" cm="1">
        <f t="array" ref="K2422">IF(C2422="","",_xll.PBD(C2422,"Website","","USD","",""))</f>
        <v/>
      </c>
      <c r="L2422" s="2" t="str">
        <f>SUBSTITUTE(SUBSTITUTE(K2422,"www.",""),".com","")</f>
        <v/>
      </c>
      <c r="M2422" s="2" t="str" cm="1">
        <f t="array" ref="M2422">IF(C2422="","",_xll.PBD(C2422,"Preferred Verticals","","USD","",""))</f>
        <v/>
      </c>
    </row>
    <row r="2423" spans="2:13" x14ac:dyDescent="0.25">
      <c r="B2423" s="2" t="str" cm="1">
        <f t="array" ref="B2423">IF(C2423="","",_xll.PBD(C2423,"Name","","USD","",""))</f>
        <v/>
      </c>
      <c r="E2423" s="2" t="str" cm="1">
        <f t="array" ref="E2423">IF(C2423="","",_xll.PBD(C2423,"Investor Type (Primary)","","USD","",""))</f>
        <v/>
      </c>
      <c r="F2423" s="2" t="str" cm="1">
        <f t="array" ref="F2423">IF(C2423="","",_xll.PBD(C2423,"Limit3.Investor Types (Other)","h","USD","",""))</f>
        <v/>
      </c>
      <c r="G2423" s="2"/>
      <c r="H2423" s="2"/>
      <c r="I2423" s="2"/>
      <c r="J2423" s="2" t="str" cm="1">
        <f t="array" ref="J2423">IF(C2423="","",_xll.PBD(C2423,"HQ Country","","USD","",""))</f>
        <v/>
      </c>
      <c r="K2423" s="2" t="str" cm="1">
        <f t="array" ref="K2423">IF(C2423="","",_xll.PBD(C2423,"Website","","USD","",""))</f>
        <v/>
      </c>
      <c r="L2423" s="2" t="str">
        <f>SUBSTITUTE(SUBSTITUTE(K2423,"www.",""),".com","")</f>
        <v/>
      </c>
      <c r="M2423" s="2" t="str" cm="1">
        <f t="array" ref="M2423">IF(C2423="","",_xll.PBD(C2423,"Preferred Verticals","","USD","",""))</f>
        <v/>
      </c>
    </row>
    <row r="2424" spans="2:13" x14ac:dyDescent="0.25">
      <c r="B2424" s="2" t="str" cm="1">
        <f t="array" ref="B2424">IF(C2424="","",_xll.PBD(C2424,"Name","","USD","",""))</f>
        <v/>
      </c>
      <c r="E2424" s="2" t="str" cm="1">
        <f t="array" ref="E2424">IF(C2424="","",_xll.PBD(C2424,"Investor Type (Primary)","","USD","",""))</f>
        <v/>
      </c>
      <c r="F2424" s="2" t="str" cm="1">
        <f t="array" ref="F2424">IF(C2424="","",_xll.PBD(C2424,"Limit3.Investor Types (Other)","h","USD","",""))</f>
        <v/>
      </c>
      <c r="G2424" s="2"/>
      <c r="H2424" s="2"/>
      <c r="I2424" s="2"/>
      <c r="J2424" s="2" t="str" cm="1">
        <f t="array" ref="J2424">IF(C2424="","",_xll.PBD(C2424,"HQ Country","","USD","",""))</f>
        <v/>
      </c>
      <c r="K2424" s="2" t="str" cm="1">
        <f t="array" ref="K2424">IF(C2424="","",_xll.PBD(C2424,"Website","","USD","",""))</f>
        <v/>
      </c>
      <c r="L2424" s="2" t="str">
        <f>SUBSTITUTE(SUBSTITUTE(K2424,"www.",""),".com","")</f>
        <v/>
      </c>
      <c r="M2424" s="2" t="str" cm="1">
        <f t="array" ref="M2424">IF(C2424="","",_xll.PBD(C2424,"Preferred Verticals","","USD","",""))</f>
        <v/>
      </c>
    </row>
    <row r="2425" spans="2:13" x14ac:dyDescent="0.25">
      <c r="B2425" s="2" t="str" cm="1">
        <f t="array" ref="B2425">IF(C2425="","",_xll.PBD(C2425,"Name","","USD","",""))</f>
        <v/>
      </c>
      <c r="E2425" s="2" t="str" cm="1">
        <f t="array" ref="E2425">IF(C2425="","",_xll.PBD(C2425,"Investor Type (Primary)","","USD","",""))</f>
        <v/>
      </c>
      <c r="F2425" s="2" t="str" cm="1">
        <f t="array" ref="F2425">IF(C2425="","",_xll.PBD(C2425,"Limit3.Investor Types (Other)","h","USD","",""))</f>
        <v/>
      </c>
      <c r="G2425" s="2"/>
      <c r="H2425" s="2"/>
      <c r="I2425" s="2"/>
      <c r="J2425" s="2" t="str" cm="1">
        <f t="array" ref="J2425">IF(C2425="","",_xll.PBD(C2425,"HQ Country","","USD","",""))</f>
        <v/>
      </c>
      <c r="K2425" s="2" t="str" cm="1">
        <f t="array" ref="K2425">IF(C2425="","",_xll.PBD(C2425,"Website","","USD","",""))</f>
        <v/>
      </c>
      <c r="L2425" s="2" t="str">
        <f>SUBSTITUTE(SUBSTITUTE(K2425,"www.",""),".com","")</f>
        <v/>
      </c>
      <c r="M2425" s="2" t="str" cm="1">
        <f t="array" ref="M2425">IF(C2425="","",_xll.PBD(C2425,"Preferred Verticals","","USD","",""))</f>
        <v/>
      </c>
    </row>
    <row r="2426" spans="2:13" x14ac:dyDescent="0.25">
      <c r="B2426" s="2" t="str" cm="1">
        <f t="array" ref="B2426">IF(C2426="","",_xll.PBD(C2426,"Name","","USD","",""))</f>
        <v/>
      </c>
      <c r="E2426" s="2" t="str" cm="1">
        <f t="array" ref="E2426">IF(C2426="","",_xll.PBD(C2426,"Investor Type (Primary)","","USD","",""))</f>
        <v/>
      </c>
      <c r="F2426" s="2" t="str" cm="1">
        <f t="array" ref="F2426">IF(C2426="","",_xll.PBD(C2426,"Limit3.Investor Types (Other)","h","USD","",""))</f>
        <v/>
      </c>
      <c r="G2426" s="2"/>
      <c r="H2426" s="2"/>
      <c r="I2426" s="2"/>
      <c r="J2426" s="2" t="str" cm="1">
        <f t="array" ref="J2426">IF(C2426="","",_xll.PBD(C2426,"HQ Country","","USD","",""))</f>
        <v/>
      </c>
      <c r="K2426" s="2" t="str" cm="1">
        <f t="array" ref="K2426">IF(C2426="","",_xll.PBD(C2426,"Website","","USD","",""))</f>
        <v/>
      </c>
      <c r="L2426" s="2" t="str">
        <f>SUBSTITUTE(SUBSTITUTE(K2426,"www.",""),".com","")</f>
        <v/>
      </c>
      <c r="M2426" s="2" t="str" cm="1">
        <f t="array" ref="M2426">IF(C2426="","",_xll.PBD(C2426,"Preferred Verticals","","USD","",""))</f>
        <v/>
      </c>
    </row>
    <row r="2427" spans="2:13" x14ac:dyDescent="0.25">
      <c r="B2427" s="2" t="str" cm="1">
        <f t="array" ref="B2427">IF(C2427="","",_xll.PBD(C2427,"Name","","USD","",""))</f>
        <v/>
      </c>
      <c r="E2427" s="2" t="str" cm="1">
        <f t="array" ref="E2427">IF(C2427="","",_xll.PBD(C2427,"Investor Type (Primary)","","USD","",""))</f>
        <v/>
      </c>
      <c r="F2427" s="2" t="str" cm="1">
        <f t="array" ref="F2427">IF(C2427="","",_xll.PBD(C2427,"Limit3.Investor Types (Other)","h","USD","",""))</f>
        <v/>
      </c>
      <c r="G2427" s="2"/>
      <c r="H2427" s="2"/>
      <c r="I2427" s="2"/>
      <c r="J2427" s="2" t="str" cm="1">
        <f t="array" ref="J2427">IF(C2427="","",_xll.PBD(C2427,"HQ Country","","USD","",""))</f>
        <v/>
      </c>
      <c r="K2427" s="2" t="str" cm="1">
        <f t="array" ref="K2427">IF(C2427="","",_xll.PBD(C2427,"Website","","USD","",""))</f>
        <v/>
      </c>
      <c r="L2427" s="2" t="str">
        <f>SUBSTITUTE(SUBSTITUTE(K2427,"www.",""),".com","")</f>
        <v/>
      </c>
      <c r="M2427" s="2" t="str" cm="1">
        <f t="array" ref="M2427">IF(C2427="","",_xll.PBD(C2427,"Preferred Verticals","","USD","",""))</f>
        <v/>
      </c>
    </row>
    <row r="2428" spans="2:13" x14ac:dyDescent="0.25">
      <c r="B2428" s="2" t="str" cm="1">
        <f t="array" ref="B2428">IF(C2428="","",_xll.PBD(C2428,"Name","","USD","",""))</f>
        <v/>
      </c>
      <c r="E2428" s="2" t="str" cm="1">
        <f t="array" ref="E2428">IF(C2428="","",_xll.PBD(C2428,"Investor Type (Primary)","","USD","",""))</f>
        <v/>
      </c>
      <c r="F2428" s="2" t="str" cm="1">
        <f t="array" ref="F2428">IF(C2428="","",_xll.PBD(C2428,"Limit3.Investor Types (Other)","h","USD","",""))</f>
        <v/>
      </c>
      <c r="G2428" s="2"/>
      <c r="H2428" s="2"/>
      <c r="I2428" s="2"/>
      <c r="J2428" s="2" t="str" cm="1">
        <f t="array" ref="J2428">IF(C2428="","",_xll.PBD(C2428,"HQ Country","","USD","",""))</f>
        <v/>
      </c>
      <c r="K2428" s="2" t="str" cm="1">
        <f t="array" ref="K2428">IF(C2428="","",_xll.PBD(C2428,"Website","","USD","",""))</f>
        <v/>
      </c>
      <c r="L2428" s="2" t="str">
        <f>SUBSTITUTE(SUBSTITUTE(K2428,"www.",""),".com","")</f>
        <v/>
      </c>
      <c r="M2428" s="2" t="str" cm="1">
        <f t="array" ref="M2428">IF(C2428="","",_xll.PBD(C2428,"Preferred Verticals","","USD","",""))</f>
        <v/>
      </c>
    </row>
    <row r="2429" spans="2:13" x14ac:dyDescent="0.25">
      <c r="B2429" s="2" t="str" cm="1">
        <f t="array" ref="B2429">IF(C2429="","",_xll.PBD(C2429,"Name","","USD","",""))</f>
        <v/>
      </c>
      <c r="E2429" s="2" t="str" cm="1">
        <f t="array" ref="E2429">IF(C2429="","",_xll.PBD(C2429,"Investor Type (Primary)","","USD","",""))</f>
        <v/>
      </c>
      <c r="F2429" s="2" t="str" cm="1">
        <f t="array" ref="F2429">IF(C2429="","",_xll.PBD(C2429,"Limit3.Investor Types (Other)","h","USD","",""))</f>
        <v/>
      </c>
      <c r="G2429" s="2"/>
      <c r="H2429" s="2"/>
      <c r="I2429" s="2"/>
      <c r="J2429" s="2" t="str" cm="1">
        <f t="array" ref="J2429">IF(C2429="","",_xll.PBD(C2429,"HQ Country","","USD","",""))</f>
        <v/>
      </c>
      <c r="K2429" s="2" t="str" cm="1">
        <f t="array" ref="K2429">IF(C2429="","",_xll.PBD(C2429,"Website","","USD","",""))</f>
        <v/>
      </c>
      <c r="L2429" s="2" t="str">
        <f>SUBSTITUTE(SUBSTITUTE(K2429,"www.",""),".com","")</f>
        <v/>
      </c>
      <c r="M2429" s="2" t="str" cm="1">
        <f t="array" ref="M2429">IF(C2429="","",_xll.PBD(C2429,"Preferred Verticals","","USD","",""))</f>
        <v/>
      </c>
    </row>
    <row r="2430" spans="2:13" x14ac:dyDescent="0.25">
      <c r="B2430" s="2" t="str" cm="1">
        <f t="array" ref="B2430">IF(C2430="","",_xll.PBD(C2430,"Name","","USD","",""))</f>
        <v/>
      </c>
      <c r="E2430" s="2" t="str" cm="1">
        <f t="array" ref="E2430">IF(C2430="","",_xll.PBD(C2430,"Investor Type (Primary)","","USD","",""))</f>
        <v/>
      </c>
      <c r="F2430" s="2" t="str" cm="1">
        <f t="array" ref="F2430">IF(C2430="","",_xll.PBD(C2430,"Limit3.Investor Types (Other)","h","USD","",""))</f>
        <v/>
      </c>
      <c r="G2430" s="2"/>
      <c r="H2430" s="2"/>
      <c r="I2430" s="2"/>
      <c r="J2430" s="2" t="str" cm="1">
        <f t="array" ref="J2430">IF(C2430="","",_xll.PBD(C2430,"HQ Country","","USD","",""))</f>
        <v/>
      </c>
      <c r="K2430" s="2" t="str" cm="1">
        <f t="array" ref="K2430">IF(C2430="","",_xll.PBD(C2430,"Website","","USD","",""))</f>
        <v/>
      </c>
      <c r="L2430" s="2" t="str">
        <f>SUBSTITUTE(SUBSTITUTE(K2430,"www.",""),".com","")</f>
        <v/>
      </c>
      <c r="M2430" s="2" t="str" cm="1">
        <f t="array" ref="M2430">IF(C2430="","",_xll.PBD(C2430,"Preferred Verticals","","USD","",""))</f>
        <v/>
      </c>
    </row>
    <row r="2431" spans="2:13" x14ac:dyDescent="0.25">
      <c r="B2431" s="2" t="str" cm="1">
        <f t="array" ref="B2431">IF(C2431="","",_xll.PBD(C2431,"Name","","USD","",""))</f>
        <v/>
      </c>
      <c r="E2431" s="2" t="str" cm="1">
        <f t="array" ref="E2431">IF(C2431="","",_xll.PBD(C2431,"Investor Type (Primary)","","USD","",""))</f>
        <v/>
      </c>
      <c r="F2431" s="2" t="str" cm="1">
        <f t="array" ref="F2431">IF(C2431="","",_xll.PBD(C2431,"Limit3.Investor Types (Other)","h","USD","",""))</f>
        <v/>
      </c>
      <c r="G2431" s="2"/>
      <c r="H2431" s="2"/>
      <c r="I2431" s="2"/>
      <c r="J2431" s="2" t="str" cm="1">
        <f t="array" ref="J2431">IF(C2431="","",_xll.PBD(C2431,"HQ Country","","USD","",""))</f>
        <v/>
      </c>
      <c r="K2431" s="2" t="str" cm="1">
        <f t="array" ref="K2431">IF(C2431="","",_xll.PBD(C2431,"Website","","USD","",""))</f>
        <v/>
      </c>
      <c r="L2431" s="2" t="str">
        <f>SUBSTITUTE(SUBSTITUTE(K2431,"www.",""),".com","")</f>
        <v/>
      </c>
      <c r="M2431" s="2" t="str" cm="1">
        <f t="array" ref="M2431">IF(C2431="","",_xll.PBD(C2431,"Preferred Verticals","","USD","",""))</f>
        <v/>
      </c>
    </row>
    <row r="2432" spans="2:13" x14ac:dyDescent="0.25">
      <c r="B2432" s="2" t="str" cm="1">
        <f t="array" ref="B2432">IF(C2432="","",_xll.PBD(C2432,"Name","","USD","",""))</f>
        <v/>
      </c>
      <c r="E2432" s="2" t="str" cm="1">
        <f t="array" ref="E2432">IF(C2432="","",_xll.PBD(C2432,"Investor Type (Primary)","","USD","",""))</f>
        <v/>
      </c>
      <c r="F2432" s="2" t="str" cm="1">
        <f t="array" ref="F2432">IF(C2432="","",_xll.PBD(C2432,"Limit3.Investor Types (Other)","h","USD","",""))</f>
        <v/>
      </c>
      <c r="G2432" s="2"/>
      <c r="H2432" s="2"/>
      <c r="I2432" s="2"/>
      <c r="J2432" s="2" t="str" cm="1">
        <f t="array" ref="J2432">IF(C2432="","",_xll.PBD(C2432,"HQ Country","","USD","",""))</f>
        <v/>
      </c>
      <c r="K2432" s="2" t="str" cm="1">
        <f t="array" ref="K2432">IF(C2432="","",_xll.PBD(C2432,"Website","","USD","",""))</f>
        <v/>
      </c>
      <c r="L2432" s="2" t="str">
        <f>SUBSTITUTE(SUBSTITUTE(K2432,"www.",""),".com","")</f>
        <v/>
      </c>
      <c r="M2432" s="2" t="str" cm="1">
        <f t="array" ref="M2432">IF(C2432="","",_xll.PBD(C2432,"Preferred Verticals","","USD","",""))</f>
        <v/>
      </c>
    </row>
    <row r="2433" spans="2:13" x14ac:dyDescent="0.25">
      <c r="B2433" s="2" t="str" cm="1">
        <f t="array" ref="B2433">IF(C2433="","",_xll.PBD(C2433,"Name","","USD","",""))</f>
        <v/>
      </c>
      <c r="E2433" s="2" t="str" cm="1">
        <f t="array" ref="E2433">IF(C2433="","",_xll.PBD(C2433,"Investor Type (Primary)","","USD","",""))</f>
        <v/>
      </c>
      <c r="F2433" s="2" t="str" cm="1">
        <f t="array" ref="F2433">IF(C2433="","",_xll.PBD(C2433,"Limit3.Investor Types (Other)","h","USD","",""))</f>
        <v/>
      </c>
      <c r="G2433" s="2"/>
      <c r="H2433" s="2"/>
      <c r="I2433" s="2"/>
      <c r="J2433" s="2" t="str" cm="1">
        <f t="array" ref="J2433">IF(C2433="","",_xll.PBD(C2433,"HQ Country","","USD","",""))</f>
        <v/>
      </c>
      <c r="K2433" s="2" t="str" cm="1">
        <f t="array" ref="K2433">IF(C2433="","",_xll.PBD(C2433,"Website","","USD","",""))</f>
        <v/>
      </c>
      <c r="L2433" s="2" t="str">
        <f>SUBSTITUTE(SUBSTITUTE(K2433,"www.",""),".com","")</f>
        <v/>
      </c>
      <c r="M2433" s="2" t="str" cm="1">
        <f t="array" ref="M2433">IF(C2433="","",_xll.PBD(C2433,"Preferred Verticals","","USD","",""))</f>
        <v/>
      </c>
    </row>
    <row r="2434" spans="2:13" x14ac:dyDescent="0.25">
      <c r="B2434" s="2" t="str" cm="1">
        <f t="array" ref="B2434">IF(C2434="","",_xll.PBD(C2434,"Name","","USD","",""))</f>
        <v/>
      </c>
      <c r="E2434" s="2" t="str" cm="1">
        <f t="array" ref="E2434">IF(C2434="","",_xll.PBD(C2434,"Investor Type (Primary)","","USD","",""))</f>
        <v/>
      </c>
      <c r="F2434" s="2" t="str" cm="1">
        <f t="array" ref="F2434">IF(C2434="","",_xll.PBD(C2434,"Limit3.Investor Types (Other)","h","USD","",""))</f>
        <v/>
      </c>
      <c r="G2434" s="2"/>
      <c r="H2434" s="2"/>
      <c r="I2434" s="2"/>
      <c r="J2434" s="2" t="str" cm="1">
        <f t="array" ref="J2434">IF(C2434="","",_xll.PBD(C2434,"HQ Country","","USD","",""))</f>
        <v/>
      </c>
      <c r="K2434" s="2" t="str" cm="1">
        <f t="array" ref="K2434">IF(C2434="","",_xll.PBD(C2434,"Website","","USD","",""))</f>
        <v/>
      </c>
      <c r="L2434" s="2" t="str">
        <f>SUBSTITUTE(SUBSTITUTE(K2434,"www.",""),".com","")</f>
        <v/>
      </c>
      <c r="M2434" s="2" t="str" cm="1">
        <f t="array" ref="M2434">IF(C2434="","",_xll.PBD(C2434,"Preferred Verticals","","USD","",""))</f>
        <v/>
      </c>
    </row>
    <row r="2435" spans="2:13" x14ac:dyDescent="0.25">
      <c r="B2435" s="2" t="str" cm="1">
        <f t="array" ref="B2435">IF(C2435="","",_xll.PBD(C2435,"Name","","USD","",""))</f>
        <v/>
      </c>
      <c r="E2435" s="2" t="str" cm="1">
        <f t="array" ref="E2435">IF(C2435="","",_xll.PBD(C2435,"Investor Type (Primary)","","USD","",""))</f>
        <v/>
      </c>
      <c r="F2435" s="2" t="str" cm="1">
        <f t="array" ref="F2435">IF(C2435="","",_xll.PBD(C2435,"Limit3.Investor Types (Other)","h","USD","",""))</f>
        <v/>
      </c>
      <c r="G2435" s="2"/>
      <c r="H2435" s="2"/>
      <c r="I2435" s="2"/>
      <c r="J2435" s="2" t="str" cm="1">
        <f t="array" ref="J2435">IF(C2435="","",_xll.PBD(C2435,"HQ Country","","USD","",""))</f>
        <v/>
      </c>
      <c r="K2435" s="2" t="str" cm="1">
        <f t="array" ref="K2435">IF(C2435="","",_xll.PBD(C2435,"Website","","USD","",""))</f>
        <v/>
      </c>
      <c r="L2435" s="2" t="str">
        <f>SUBSTITUTE(SUBSTITUTE(K2435,"www.",""),".com","")</f>
        <v/>
      </c>
      <c r="M2435" s="2" t="str" cm="1">
        <f t="array" ref="M2435">IF(C2435="","",_xll.PBD(C2435,"Preferred Verticals","","USD","",""))</f>
        <v/>
      </c>
    </row>
    <row r="2436" spans="2:13" x14ac:dyDescent="0.25">
      <c r="B2436" s="2" t="str" cm="1">
        <f t="array" ref="B2436">IF(C2436="","",_xll.PBD(C2436,"Name","","USD","",""))</f>
        <v/>
      </c>
      <c r="E2436" s="2" t="str" cm="1">
        <f t="array" ref="E2436">IF(C2436="","",_xll.PBD(C2436,"Investor Type (Primary)","","USD","",""))</f>
        <v/>
      </c>
      <c r="F2436" s="2" t="str" cm="1">
        <f t="array" ref="F2436">IF(C2436="","",_xll.PBD(C2436,"Limit3.Investor Types (Other)","h","USD","",""))</f>
        <v/>
      </c>
      <c r="G2436" s="2"/>
      <c r="H2436" s="2"/>
      <c r="I2436" s="2"/>
      <c r="J2436" s="2" t="str" cm="1">
        <f t="array" ref="J2436">IF(C2436="","",_xll.PBD(C2436,"HQ Country","","USD","",""))</f>
        <v/>
      </c>
      <c r="K2436" s="2" t="str" cm="1">
        <f t="array" ref="K2436">IF(C2436="","",_xll.PBD(C2436,"Website","","USD","",""))</f>
        <v/>
      </c>
      <c r="L2436" s="2" t="str">
        <f>SUBSTITUTE(SUBSTITUTE(K2436,"www.",""),".com","")</f>
        <v/>
      </c>
      <c r="M2436" s="2" t="str" cm="1">
        <f t="array" ref="M2436">IF(C2436="","",_xll.PBD(C2436,"Preferred Verticals","","USD","",""))</f>
        <v/>
      </c>
    </row>
    <row r="2437" spans="2:13" x14ac:dyDescent="0.25">
      <c r="B2437" s="2" t="str" cm="1">
        <f t="array" ref="B2437">IF(C2437="","",_xll.PBD(C2437,"Name","","USD","",""))</f>
        <v/>
      </c>
      <c r="E2437" s="2" t="str" cm="1">
        <f t="array" ref="E2437">IF(C2437="","",_xll.PBD(C2437,"Investor Type (Primary)","","USD","",""))</f>
        <v/>
      </c>
      <c r="F2437" s="2" t="str" cm="1">
        <f t="array" ref="F2437">IF(C2437="","",_xll.PBD(C2437,"Limit3.Investor Types (Other)","h","USD","",""))</f>
        <v/>
      </c>
      <c r="G2437" s="2"/>
      <c r="H2437" s="2"/>
      <c r="I2437" s="2"/>
      <c r="J2437" s="2" t="str" cm="1">
        <f t="array" ref="J2437">IF(C2437="","",_xll.PBD(C2437,"HQ Country","","USD","",""))</f>
        <v/>
      </c>
      <c r="K2437" s="2" t="str" cm="1">
        <f t="array" ref="K2437">IF(C2437="","",_xll.PBD(C2437,"Website","","USD","",""))</f>
        <v/>
      </c>
      <c r="L2437" s="2" t="str">
        <f>SUBSTITUTE(SUBSTITUTE(K2437,"www.",""),".com","")</f>
        <v/>
      </c>
      <c r="M2437" s="2" t="str" cm="1">
        <f t="array" ref="M2437">IF(C2437="","",_xll.PBD(C2437,"Preferred Verticals","","USD","",""))</f>
        <v/>
      </c>
    </row>
    <row r="2438" spans="2:13" x14ac:dyDescent="0.25">
      <c r="B2438" s="2" t="str" cm="1">
        <f t="array" ref="B2438">IF(C2438="","",_xll.PBD(C2438,"Name","","USD","",""))</f>
        <v/>
      </c>
      <c r="E2438" s="2" t="str" cm="1">
        <f t="array" ref="E2438">IF(C2438="","",_xll.PBD(C2438,"Investor Type (Primary)","","USD","",""))</f>
        <v/>
      </c>
      <c r="F2438" s="2" t="str" cm="1">
        <f t="array" ref="F2438">IF(C2438="","",_xll.PBD(C2438,"Limit3.Investor Types (Other)","h","USD","",""))</f>
        <v/>
      </c>
      <c r="G2438" s="2"/>
      <c r="H2438" s="2"/>
      <c r="I2438" s="2"/>
      <c r="J2438" s="2" t="str" cm="1">
        <f t="array" ref="J2438">IF(C2438="","",_xll.PBD(C2438,"HQ Country","","USD","",""))</f>
        <v/>
      </c>
      <c r="K2438" s="2" t="str" cm="1">
        <f t="array" ref="K2438">IF(C2438="","",_xll.PBD(C2438,"Website","","USD","",""))</f>
        <v/>
      </c>
      <c r="L2438" s="2" t="str">
        <f>SUBSTITUTE(SUBSTITUTE(K2438,"www.",""),".com","")</f>
        <v/>
      </c>
      <c r="M2438" s="2" t="str" cm="1">
        <f t="array" ref="M2438">IF(C2438="","",_xll.PBD(C2438,"Preferred Verticals","","USD","",""))</f>
        <v/>
      </c>
    </row>
    <row r="2439" spans="2:13" x14ac:dyDescent="0.25">
      <c r="B2439" s="2" t="str" cm="1">
        <f t="array" ref="B2439">IF(C2439="","",_xll.PBD(C2439,"Name","","USD","",""))</f>
        <v/>
      </c>
      <c r="E2439" s="2" t="str" cm="1">
        <f t="array" ref="E2439">IF(C2439="","",_xll.PBD(C2439,"Investor Type (Primary)","","USD","",""))</f>
        <v/>
      </c>
      <c r="F2439" s="2" t="str" cm="1">
        <f t="array" ref="F2439">IF(C2439="","",_xll.PBD(C2439,"Limit3.Investor Types (Other)","h","USD","",""))</f>
        <v/>
      </c>
      <c r="G2439" s="2"/>
      <c r="H2439" s="2"/>
      <c r="I2439" s="2"/>
      <c r="J2439" s="2" t="str" cm="1">
        <f t="array" ref="J2439">IF(C2439="","",_xll.PBD(C2439,"HQ Country","","USD","",""))</f>
        <v/>
      </c>
      <c r="K2439" s="2" t="str" cm="1">
        <f t="array" ref="K2439">IF(C2439="","",_xll.PBD(C2439,"Website","","USD","",""))</f>
        <v/>
      </c>
      <c r="L2439" s="2" t="str">
        <f>SUBSTITUTE(SUBSTITUTE(K2439,"www.",""),".com","")</f>
        <v/>
      </c>
      <c r="M2439" s="2" t="str" cm="1">
        <f t="array" ref="M2439">IF(C2439="","",_xll.PBD(C2439,"Preferred Verticals","","USD","",""))</f>
        <v/>
      </c>
    </row>
    <row r="2440" spans="2:13" x14ac:dyDescent="0.25">
      <c r="B2440" s="2" t="str" cm="1">
        <f t="array" ref="B2440">IF(C2440="","",_xll.PBD(C2440,"Name","","USD","",""))</f>
        <v/>
      </c>
      <c r="E2440" s="2" t="str" cm="1">
        <f t="array" ref="E2440">IF(C2440="","",_xll.PBD(C2440,"Investor Type (Primary)","","USD","",""))</f>
        <v/>
      </c>
      <c r="F2440" s="2" t="str" cm="1">
        <f t="array" ref="F2440">IF(C2440="","",_xll.PBD(C2440,"Limit3.Investor Types (Other)","h","USD","",""))</f>
        <v/>
      </c>
      <c r="G2440" s="2"/>
      <c r="H2440" s="2"/>
      <c r="I2440" s="2"/>
      <c r="J2440" s="2" t="str" cm="1">
        <f t="array" ref="J2440">IF(C2440="","",_xll.PBD(C2440,"HQ Country","","USD","",""))</f>
        <v/>
      </c>
      <c r="K2440" s="2" t="str" cm="1">
        <f t="array" ref="K2440">IF(C2440="","",_xll.PBD(C2440,"Website","","USD","",""))</f>
        <v/>
      </c>
      <c r="L2440" s="2" t="str">
        <f>SUBSTITUTE(SUBSTITUTE(K2440,"www.",""),".com","")</f>
        <v/>
      </c>
      <c r="M2440" s="2" t="str" cm="1">
        <f t="array" ref="M2440">IF(C2440="","",_xll.PBD(C2440,"Preferred Verticals","","USD","",""))</f>
        <v/>
      </c>
    </row>
    <row r="2441" spans="2:13" x14ac:dyDescent="0.25">
      <c r="B2441" s="2" t="str" cm="1">
        <f t="array" ref="B2441">IF(C2441="","",_xll.PBD(C2441,"Name","","USD","",""))</f>
        <v/>
      </c>
      <c r="E2441" s="2" t="str" cm="1">
        <f t="array" ref="E2441">IF(C2441="","",_xll.PBD(C2441,"Investor Type (Primary)","","USD","",""))</f>
        <v/>
      </c>
      <c r="F2441" s="2" t="str" cm="1">
        <f t="array" ref="F2441">IF(C2441="","",_xll.PBD(C2441,"Limit3.Investor Types (Other)","h","USD","",""))</f>
        <v/>
      </c>
      <c r="G2441" s="2"/>
      <c r="H2441" s="2"/>
      <c r="I2441" s="2"/>
      <c r="J2441" s="2" t="str" cm="1">
        <f t="array" ref="J2441">IF(C2441="","",_xll.PBD(C2441,"HQ Country","","USD","",""))</f>
        <v/>
      </c>
      <c r="K2441" s="2" t="str" cm="1">
        <f t="array" ref="K2441">IF(C2441="","",_xll.PBD(C2441,"Website","","USD","",""))</f>
        <v/>
      </c>
      <c r="L2441" s="2" t="str">
        <f>SUBSTITUTE(SUBSTITUTE(K2441,"www.",""),".com","")</f>
        <v/>
      </c>
      <c r="M2441" s="2" t="str" cm="1">
        <f t="array" ref="M2441">IF(C2441="","",_xll.PBD(C2441,"Preferred Verticals","","USD","",""))</f>
        <v/>
      </c>
    </row>
    <row r="2442" spans="2:13" x14ac:dyDescent="0.25">
      <c r="B2442" s="2" t="str" cm="1">
        <f t="array" ref="B2442">IF(C2442="","",_xll.PBD(C2442,"Name","","USD","",""))</f>
        <v/>
      </c>
      <c r="E2442" s="2" t="str" cm="1">
        <f t="array" ref="E2442">IF(C2442="","",_xll.PBD(C2442,"Investor Type (Primary)","","USD","",""))</f>
        <v/>
      </c>
      <c r="F2442" s="2" t="str" cm="1">
        <f t="array" ref="F2442">IF(C2442="","",_xll.PBD(C2442,"Limit3.Investor Types (Other)","h","USD","",""))</f>
        <v/>
      </c>
      <c r="G2442" s="2"/>
      <c r="H2442" s="2"/>
      <c r="I2442" s="2"/>
      <c r="J2442" s="2" t="str" cm="1">
        <f t="array" ref="J2442">IF(C2442="","",_xll.PBD(C2442,"HQ Country","","USD","",""))</f>
        <v/>
      </c>
      <c r="K2442" s="2" t="str" cm="1">
        <f t="array" ref="K2442">IF(C2442="","",_xll.PBD(C2442,"Website","","USD","",""))</f>
        <v/>
      </c>
      <c r="L2442" s="2" t="str">
        <f>SUBSTITUTE(SUBSTITUTE(K2442,"www.",""),".com","")</f>
        <v/>
      </c>
      <c r="M2442" s="2" t="str" cm="1">
        <f t="array" ref="M2442">IF(C2442="","",_xll.PBD(C2442,"Preferred Verticals","","USD","",""))</f>
        <v/>
      </c>
    </row>
    <row r="2443" spans="2:13" x14ac:dyDescent="0.25">
      <c r="B2443" s="2" t="str" cm="1">
        <f t="array" ref="B2443">IF(C2443="","",_xll.PBD(C2443,"Name","","USD","",""))</f>
        <v/>
      </c>
      <c r="E2443" s="2" t="str" cm="1">
        <f t="array" ref="E2443">IF(C2443="","",_xll.PBD(C2443,"Investor Type (Primary)","","USD","",""))</f>
        <v/>
      </c>
      <c r="F2443" s="2" t="str" cm="1">
        <f t="array" ref="F2443">IF(C2443="","",_xll.PBD(C2443,"Limit3.Investor Types (Other)","h","USD","",""))</f>
        <v/>
      </c>
      <c r="G2443" s="2"/>
      <c r="H2443" s="2"/>
      <c r="I2443" s="2"/>
      <c r="J2443" s="2" t="str" cm="1">
        <f t="array" ref="J2443">IF(C2443="","",_xll.PBD(C2443,"HQ Country","","USD","",""))</f>
        <v/>
      </c>
      <c r="K2443" s="2" t="str" cm="1">
        <f t="array" ref="K2443">IF(C2443="","",_xll.PBD(C2443,"Website","","USD","",""))</f>
        <v/>
      </c>
      <c r="L2443" s="2" t="str">
        <f>SUBSTITUTE(SUBSTITUTE(K2443,"www.",""),".com","")</f>
        <v/>
      </c>
      <c r="M2443" s="2" t="str" cm="1">
        <f t="array" ref="M2443">IF(C2443="","",_xll.PBD(C2443,"Preferred Verticals","","USD","",""))</f>
        <v/>
      </c>
    </row>
    <row r="2444" spans="2:13" x14ac:dyDescent="0.25">
      <c r="B2444" s="2" t="str" cm="1">
        <f t="array" ref="B2444">IF(C2444="","",_xll.PBD(C2444,"Name","","USD","",""))</f>
        <v/>
      </c>
      <c r="E2444" s="2" t="str" cm="1">
        <f t="array" ref="E2444">IF(C2444="","",_xll.PBD(C2444,"Investor Type (Primary)","","USD","",""))</f>
        <v/>
      </c>
      <c r="F2444" s="2" t="str" cm="1">
        <f t="array" ref="F2444">IF(C2444="","",_xll.PBD(C2444,"Limit3.Investor Types (Other)","h","USD","",""))</f>
        <v/>
      </c>
      <c r="G2444" s="2"/>
      <c r="H2444" s="2"/>
      <c r="I2444" s="2"/>
      <c r="J2444" s="2" t="str" cm="1">
        <f t="array" ref="J2444">IF(C2444="","",_xll.PBD(C2444,"HQ Country","","USD","",""))</f>
        <v/>
      </c>
      <c r="K2444" s="2" t="str" cm="1">
        <f t="array" ref="K2444">IF(C2444="","",_xll.PBD(C2444,"Website","","USD","",""))</f>
        <v/>
      </c>
      <c r="L2444" s="2" t="str">
        <f>SUBSTITUTE(SUBSTITUTE(K2444,"www.",""),".com","")</f>
        <v/>
      </c>
      <c r="M2444" s="2" t="str" cm="1">
        <f t="array" ref="M2444">IF(C2444="","",_xll.PBD(C2444,"Preferred Verticals","","USD","",""))</f>
        <v/>
      </c>
    </row>
    <row r="2445" spans="2:13" x14ac:dyDescent="0.25">
      <c r="B2445" s="2" t="str" cm="1">
        <f t="array" ref="B2445">IF(C2445="","",_xll.PBD(C2445,"Name","","USD","",""))</f>
        <v/>
      </c>
      <c r="E2445" s="2" t="str" cm="1">
        <f t="array" ref="E2445">IF(C2445="","",_xll.PBD(C2445,"Investor Type (Primary)","","USD","",""))</f>
        <v/>
      </c>
      <c r="F2445" s="2" t="str" cm="1">
        <f t="array" ref="F2445">IF(C2445="","",_xll.PBD(C2445,"Limit3.Investor Types (Other)","h","USD","",""))</f>
        <v/>
      </c>
      <c r="G2445" s="2"/>
      <c r="H2445" s="2"/>
      <c r="I2445" s="2"/>
      <c r="J2445" s="2" t="str" cm="1">
        <f t="array" ref="J2445">IF(C2445="","",_xll.PBD(C2445,"HQ Country","","USD","",""))</f>
        <v/>
      </c>
      <c r="K2445" s="2" t="str" cm="1">
        <f t="array" ref="K2445">IF(C2445="","",_xll.PBD(C2445,"Website","","USD","",""))</f>
        <v/>
      </c>
      <c r="L2445" s="2" t="str">
        <f>SUBSTITUTE(SUBSTITUTE(K2445,"www.",""),".com","")</f>
        <v/>
      </c>
      <c r="M2445" s="2" t="str" cm="1">
        <f t="array" ref="M2445">IF(C2445="","",_xll.PBD(C2445,"Preferred Verticals","","USD","",""))</f>
        <v/>
      </c>
    </row>
    <row r="2446" spans="2:13" x14ac:dyDescent="0.25">
      <c r="B2446" s="2" t="str" cm="1">
        <f t="array" ref="B2446">IF(C2446="","",_xll.PBD(C2446,"Name","","USD","",""))</f>
        <v/>
      </c>
      <c r="E2446" s="2" t="str" cm="1">
        <f t="array" ref="E2446">IF(C2446="","",_xll.PBD(C2446,"Investor Type (Primary)","","USD","",""))</f>
        <v/>
      </c>
      <c r="F2446" s="2" t="str" cm="1">
        <f t="array" ref="F2446">IF(C2446="","",_xll.PBD(C2446,"Limit3.Investor Types (Other)","h","USD","",""))</f>
        <v/>
      </c>
      <c r="G2446" s="2"/>
      <c r="H2446" s="2"/>
      <c r="I2446" s="2"/>
      <c r="J2446" s="2" t="str" cm="1">
        <f t="array" ref="J2446">IF(C2446="","",_xll.PBD(C2446,"HQ Country","","USD","",""))</f>
        <v/>
      </c>
      <c r="K2446" s="2" t="str" cm="1">
        <f t="array" ref="K2446">IF(C2446="","",_xll.PBD(C2446,"Website","","USD","",""))</f>
        <v/>
      </c>
      <c r="L2446" s="2" t="str">
        <f>SUBSTITUTE(SUBSTITUTE(K2446,"www.",""),".com","")</f>
        <v/>
      </c>
      <c r="M2446" s="2" t="str" cm="1">
        <f t="array" ref="M2446">IF(C2446="","",_xll.PBD(C2446,"Preferred Verticals","","USD","",""))</f>
        <v/>
      </c>
    </row>
    <row r="2447" spans="2:13" x14ac:dyDescent="0.25">
      <c r="B2447" s="2" t="str" cm="1">
        <f t="array" ref="B2447">IF(C2447="","",_xll.PBD(C2447,"Name","","USD","",""))</f>
        <v/>
      </c>
      <c r="E2447" s="2" t="str" cm="1">
        <f t="array" ref="E2447">IF(C2447="","",_xll.PBD(C2447,"Investor Type (Primary)","","USD","",""))</f>
        <v/>
      </c>
      <c r="F2447" s="2" t="str" cm="1">
        <f t="array" ref="F2447">IF(C2447="","",_xll.PBD(C2447,"Limit3.Investor Types (Other)","h","USD","",""))</f>
        <v/>
      </c>
      <c r="G2447" s="2"/>
      <c r="H2447" s="2"/>
      <c r="I2447" s="2"/>
      <c r="J2447" s="2" t="str" cm="1">
        <f t="array" ref="J2447">IF(C2447="","",_xll.PBD(C2447,"HQ Country","","USD","",""))</f>
        <v/>
      </c>
      <c r="K2447" s="2" t="str" cm="1">
        <f t="array" ref="K2447">IF(C2447="","",_xll.PBD(C2447,"Website","","USD","",""))</f>
        <v/>
      </c>
      <c r="L2447" s="2" t="str">
        <f>SUBSTITUTE(SUBSTITUTE(K2447,"www.",""),".com","")</f>
        <v/>
      </c>
      <c r="M2447" s="2" t="str" cm="1">
        <f t="array" ref="M2447">IF(C2447="","",_xll.PBD(C2447,"Preferred Verticals","","USD","",""))</f>
        <v/>
      </c>
    </row>
    <row r="2448" spans="2:13" x14ac:dyDescent="0.25">
      <c r="B2448" s="2" t="str" cm="1">
        <f t="array" ref="B2448">IF(C2448="","",_xll.PBD(C2448,"Name","","USD","",""))</f>
        <v/>
      </c>
      <c r="E2448" s="2" t="str" cm="1">
        <f t="array" ref="E2448">IF(C2448="","",_xll.PBD(C2448,"Investor Type (Primary)","","USD","",""))</f>
        <v/>
      </c>
      <c r="F2448" s="2" t="str" cm="1">
        <f t="array" ref="F2448">IF(C2448="","",_xll.PBD(C2448,"Limit3.Investor Types (Other)","h","USD","",""))</f>
        <v/>
      </c>
      <c r="G2448" s="2"/>
      <c r="H2448" s="2"/>
      <c r="I2448" s="2"/>
      <c r="J2448" s="2" t="str" cm="1">
        <f t="array" ref="J2448">IF(C2448="","",_xll.PBD(C2448,"HQ Country","","USD","",""))</f>
        <v/>
      </c>
      <c r="K2448" s="2" t="str" cm="1">
        <f t="array" ref="K2448">IF(C2448="","",_xll.PBD(C2448,"Website","","USD","",""))</f>
        <v/>
      </c>
      <c r="L2448" s="2" t="str">
        <f>SUBSTITUTE(SUBSTITUTE(K2448,"www.",""),".com","")</f>
        <v/>
      </c>
      <c r="M2448" s="2" t="str" cm="1">
        <f t="array" ref="M2448">IF(C2448="","",_xll.PBD(C2448,"Preferred Verticals","","USD","",""))</f>
        <v/>
      </c>
    </row>
    <row r="2449" spans="2:13" x14ac:dyDescent="0.25">
      <c r="B2449" s="2" t="str" cm="1">
        <f t="array" ref="B2449">IF(C2449="","",_xll.PBD(C2449,"Name","","USD","",""))</f>
        <v/>
      </c>
      <c r="E2449" s="2" t="str" cm="1">
        <f t="array" ref="E2449">IF(C2449="","",_xll.PBD(C2449,"Investor Type (Primary)","","USD","",""))</f>
        <v/>
      </c>
      <c r="F2449" s="2" t="str" cm="1">
        <f t="array" ref="F2449">IF(C2449="","",_xll.PBD(C2449,"Limit3.Investor Types (Other)","h","USD","",""))</f>
        <v/>
      </c>
      <c r="G2449" s="2"/>
      <c r="H2449" s="2"/>
      <c r="I2449" s="2"/>
      <c r="J2449" s="2" t="str" cm="1">
        <f t="array" ref="J2449">IF(C2449="","",_xll.PBD(C2449,"HQ Country","","USD","",""))</f>
        <v/>
      </c>
      <c r="K2449" s="2" t="str" cm="1">
        <f t="array" ref="K2449">IF(C2449="","",_xll.PBD(C2449,"Website","","USD","",""))</f>
        <v/>
      </c>
      <c r="L2449" s="2" t="str">
        <f>SUBSTITUTE(SUBSTITUTE(K2449,"www.",""),".com","")</f>
        <v/>
      </c>
      <c r="M2449" s="2" t="str" cm="1">
        <f t="array" ref="M2449">IF(C2449="","",_xll.PBD(C2449,"Preferred Verticals","","USD","",""))</f>
        <v/>
      </c>
    </row>
    <row r="2450" spans="2:13" x14ac:dyDescent="0.25">
      <c r="B2450" s="2" t="str" cm="1">
        <f t="array" ref="B2450">IF(C2450="","",_xll.PBD(C2450,"Name","","USD","",""))</f>
        <v/>
      </c>
      <c r="E2450" s="2" t="str" cm="1">
        <f t="array" ref="E2450">IF(C2450="","",_xll.PBD(C2450,"Investor Type (Primary)","","USD","",""))</f>
        <v/>
      </c>
      <c r="F2450" s="2" t="str" cm="1">
        <f t="array" ref="F2450">IF(C2450="","",_xll.PBD(C2450,"Limit3.Investor Types (Other)","h","USD","",""))</f>
        <v/>
      </c>
      <c r="G2450" s="2"/>
      <c r="H2450" s="2"/>
      <c r="I2450" s="2"/>
      <c r="J2450" s="2" t="str" cm="1">
        <f t="array" ref="J2450">IF(C2450="","",_xll.PBD(C2450,"HQ Country","","USD","",""))</f>
        <v/>
      </c>
      <c r="K2450" s="2" t="str" cm="1">
        <f t="array" ref="K2450">IF(C2450="","",_xll.PBD(C2450,"Website","","USD","",""))</f>
        <v/>
      </c>
      <c r="L2450" s="2" t="str">
        <f>SUBSTITUTE(SUBSTITUTE(K2450,"www.",""),".com","")</f>
        <v/>
      </c>
      <c r="M2450" s="2" t="str" cm="1">
        <f t="array" ref="M2450">IF(C2450="","",_xll.PBD(C2450,"Preferred Verticals","","USD","",""))</f>
        <v/>
      </c>
    </row>
    <row r="2451" spans="2:13" x14ac:dyDescent="0.25">
      <c r="B2451" s="2" t="str" cm="1">
        <f t="array" ref="B2451">IF(C2451="","",_xll.PBD(C2451,"Name","","USD","",""))</f>
        <v/>
      </c>
      <c r="E2451" s="2" t="str" cm="1">
        <f t="array" ref="E2451">IF(C2451="","",_xll.PBD(C2451,"Investor Type (Primary)","","USD","",""))</f>
        <v/>
      </c>
      <c r="F2451" s="2" t="str" cm="1">
        <f t="array" ref="F2451">IF(C2451="","",_xll.PBD(C2451,"Limit3.Investor Types (Other)","h","USD","",""))</f>
        <v/>
      </c>
      <c r="G2451" s="2"/>
      <c r="H2451" s="2"/>
      <c r="I2451" s="2"/>
      <c r="J2451" s="2" t="str" cm="1">
        <f t="array" ref="J2451">IF(C2451="","",_xll.PBD(C2451,"HQ Country","","USD","",""))</f>
        <v/>
      </c>
      <c r="K2451" s="2" t="str" cm="1">
        <f t="array" ref="K2451">IF(C2451="","",_xll.PBD(C2451,"Website","","USD","",""))</f>
        <v/>
      </c>
      <c r="L2451" s="2" t="str">
        <f>SUBSTITUTE(SUBSTITUTE(K2451,"www.",""),".com","")</f>
        <v/>
      </c>
      <c r="M2451" s="2" t="str" cm="1">
        <f t="array" ref="M2451">IF(C2451="","",_xll.PBD(C2451,"Preferred Verticals","","USD","",""))</f>
        <v/>
      </c>
    </row>
    <row r="2452" spans="2:13" x14ac:dyDescent="0.25">
      <c r="B2452" s="2" t="str" cm="1">
        <f t="array" ref="B2452">IF(C2452="","",_xll.PBD(C2452,"Name","","USD","",""))</f>
        <v/>
      </c>
      <c r="E2452" s="2" t="str" cm="1">
        <f t="array" ref="E2452">IF(C2452="","",_xll.PBD(C2452,"Investor Type (Primary)","","USD","",""))</f>
        <v/>
      </c>
      <c r="F2452" s="2" t="str" cm="1">
        <f t="array" ref="F2452">IF(C2452="","",_xll.PBD(C2452,"Limit3.Investor Types (Other)","h","USD","",""))</f>
        <v/>
      </c>
      <c r="G2452" s="2"/>
      <c r="H2452" s="2"/>
      <c r="I2452" s="2"/>
      <c r="J2452" s="2" t="str" cm="1">
        <f t="array" ref="J2452">IF(C2452="","",_xll.PBD(C2452,"HQ Country","","USD","",""))</f>
        <v/>
      </c>
      <c r="K2452" s="2" t="str" cm="1">
        <f t="array" ref="K2452">IF(C2452="","",_xll.PBD(C2452,"Website","","USD","",""))</f>
        <v/>
      </c>
      <c r="L2452" s="2" t="str">
        <f>SUBSTITUTE(SUBSTITUTE(K2452,"www.",""),".com","")</f>
        <v/>
      </c>
      <c r="M2452" s="2" t="str" cm="1">
        <f t="array" ref="M2452">IF(C2452="","",_xll.PBD(C2452,"Preferred Verticals","","USD","",""))</f>
        <v/>
      </c>
    </row>
    <row r="2453" spans="2:13" x14ac:dyDescent="0.25">
      <c r="B2453" s="2" t="str" cm="1">
        <f t="array" ref="B2453">IF(C2453="","",_xll.PBD(C2453,"Name","","USD","",""))</f>
        <v/>
      </c>
      <c r="E2453" s="2" t="str" cm="1">
        <f t="array" ref="E2453">IF(C2453="","",_xll.PBD(C2453,"Investor Type (Primary)","","USD","",""))</f>
        <v/>
      </c>
      <c r="F2453" s="2" t="str" cm="1">
        <f t="array" ref="F2453">IF(C2453="","",_xll.PBD(C2453,"Limit3.Investor Types (Other)","h","USD","",""))</f>
        <v/>
      </c>
      <c r="G2453" s="2"/>
      <c r="H2453" s="2"/>
      <c r="I2453" s="2"/>
      <c r="J2453" s="2" t="str" cm="1">
        <f t="array" ref="J2453">IF(C2453="","",_xll.PBD(C2453,"HQ Country","","USD","",""))</f>
        <v/>
      </c>
      <c r="K2453" s="2" t="str" cm="1">
        <f t="array" ref="K2453">IF(C2453="","",_xll.PBD(C2453,"Website","","USD","",""))</f>
        <v/>
      </c>
      <c r="L2453" s="2" t="str">
        <f>SUBSTITUTE(SUBSTITUTE(K2453,"www.",""),".com","")</f>
        <v/>
      </c>
      <c r="M2453" s="2" t="str" cm="1">
        <f t="array" ref="M2453">IF(C2453="","",_xll.PBD(C2453,"Preferred Verticals","","USD","",""))</f>
        <v/>
      </c>
    </row>
    <row r="2454" spans="2:13" x14ac:dyDescent="0.25">
      <c r="B2454" s="2" t="str" cm="1">
        <f t="array" ref="B2454">IF(C2454="","",_xll.PBD(C2454,"Name","","USD","",""))</f>
        <v/>
      </c>
      <c r="E2454" s="2" t="str" cm="1">
        <f t="array" ref="E2454">IF(C2454="","",_xll.PBD(C2454,"Investor Type (Primary)","","USD","",""))</f>
        <v/>
      </c>
      <c r="F2454" s="2" t="str" cm="1">
        <f t="array" ref="F2454">IF(C2454="","",_xll.PBD(C2454,"Limit3.Investor Types (Other)","h","USD","",""))</f>
        <v/>
      </c>
      <c r="G2454" s="2"/>
      <c r="H2454" s="2"/>
      <c r="I2454" s="2"/>
      <c r="J2454" s="2" t="str" cm="1">
        <f t="array" ref="J2454">IF(C2454="","",_xll.PBD(C2454,"HQ Country","","USD","",""))</f>
        <v/>
      </c>
      <c r="K2454" s="2" t="str" cm="1">
        <f t="array" ref="K2454">IF(C2454="","",_xll.PBD(C2454,"Website","","USD","",""))</f>
        <v/>
      </c>
      <c r="L2454" s="2" t="str">
        <f>SUBSTITUTE(SUBSTITUTE(K2454,"www.",""),".com","")</f>
        <v/>
      </c>
      <c r="M2454" s="2" t="str" cm="1">
        <f t="array" ref="M2454">IF(C2454="","",_xll.PBD(C2454,"Preferred Verticals","","USD","",""))</f>
        <v/>
      </c>
    </row>
    <row r="2455" spans="2:13" x14ac:dyDescent="0.25">
      <c r="B2455" s="2" t="str" cm="1">
        <f t="array" ref="B2455">IF(C2455="","",_xll.PBD(C2455,"Name","","USD","",""))</f>
        <v/>
      </c>
      <c r="E2455" s="2" t="str" cm="1">
        <f t="array" ref="E2455">IF(C2455="","",_xll.PBD(C2455,"Investor Type (Primary)","","USD","",""))</f>
        <v/>
      </c>
      <c r="F2455" s="2" t="str" cm="1">
        <f t="array" ref="F2455">IF(C2455="","",_xll.PBD(C2455,"Limit3.Investor Types (Other)","h","USD","",""))</f>
        <v/>
      </c>
      <c r="G2455" s="2"/>
      <c r="H2455" s="2"/>
      <c r="I2455" s="2"/>
      <c r="J2455" s="2" t="str" cm="1">
        <f t="array" ref="J2455">IF(C2455="","",_xll.PBD(C2455,"HQ Country","","USD","",""))</f>
        <v/>
      </c>
      <c r="K2455" s="2" t="str" cm="1">
        <f t="array" ref="K2455">IF(C2455="","",_xll.PBD(C2455,"Website","","USD","",""))</f>
        <v/>
      </c>
      <c r="L2455" s="2" t="str">
        <f>SUBSTITUTE(SUBSTITUTE(K2455,"www.",""),".com","")</f>
        <v/>
      </c>
      <c r="M2455" s="2" t="str" cm="1">
        <f t="array" ref="M2455">IF(C2455="","",_xll.PBD(C2455,"Preferred Verticals","","USD","",""))</f>
        <v/>
      </c>
    </row>
    <row r="2456" spans="2:13" x14ac:dyDescent="0.25">
      <c r="B2456" s="2" t="str" cm="1">
        <f t="array" ref="B2456">IF(C2456="","",_xll.PBD(C2456,"Name","","USD","",""))</f>
        <v/>
      </c>
      <c r="E2456" s="2" t="str" cm="1">
        <f t="array" ref="E2456">IF(C2456="","",_xll.PBD(C2456,"Investor Type (Primary)","","USD","",""))</f>
        <v/>
      </c>
      <c r="F2456" s="2" t="str" cm="1">
        <f t="array" ref="F2456">IF(C2456="","",_xll.PBD(C2456,"Limit3.Investor Types (Other)","h","USD","",""))</f>
        <v/>
      </c>
      <c r="G2456" s="2"/>
      <c r="H2456" s="2"/>
      <c r="I2456" s="2"/>
      <c r="J2456" s="2" t="str" cm="1">
        <f t="array" ref="J2456">IF(C2456="","",_xll.PBD(C2456,"HQ Country","","USD","",""))</f>
        <v/>
      </c>
      <c r="K2456" s="2" t="str" cm="1">
        <f t="array" ref="K2456">IF(C2456="","",_xll.PBD(C2456,"Website","","USD","",""))</f>
        <v/>
      </c>
      <c r="L2456" s="2" t="str">
        <f>SUBSTITUTE(SUBSTITUTE(K2456,"www.",""),".com","")</f>
        <v/>
      </c>
      <c r="M2456" s="2" t="str" cm="1">
        <f t="array" ref="M2456">IF(C2456="","",_xll.PBD(C2456,"Preferred Verticals","","USD","",""))</f>
        <v/>
      </c>
    </row>
    <row r="2457" spans="2:13" x14ac:dyDescent="0.25">
      <c r="B2457" s="2" t="str" cm="1">
        <f t="array" ref="B2457">IF(C2457="","",_xll.PBD(C2457,"Name","","USD","",""))</f>
        <v/>
      </c>
      <c r="E2457" s="2" t="str" cm="1">
        <f t="array" ref="E2457">IF(C2457="","",_xll.PBD(C2457,"Investor Type (Primary)","","USD","",""))</f>
        <v/>
      </c>
      <c r="F2457" s="2" t="str" cm="1">
        <f t="array" ref="F2457">IF(C2457="","",_xll.PBD(C2457,"Limit3.Investor Types (Other)","h","USD","",""))</f>
        <v/>
      </c>
      <c r="G2457" s="2"/>
      <c r="H2457" s="2"/>
      <c r="I2457" s="2"/>
      <c r="J2457" s="2" t="str" cm="1">
        <f t="array" ref="J2457">IF(C2457="","",_xll.PBD(C2457,"HQ Country","","USD","",""))</f>
        <v/>
      </c>
      <c r="K2457" s="2" t="str" cm="1">
        <f t="array" ref="K2457">IF(C2457="","",_xll.PBD(C2457,"Website","","USD","",""))</f>
        <v/>
      </c>
      <c r="L2457" s="2" t="str">
        <f>SUBSTITUTE(SUBSTITUTE(K2457,"www.",""),".com","")</f>
        <v/>
      </c>
      <c r="M2457" s="2" t="str" cm="1">
        <f t="array" ref="M2457">IF(C2457="","",_xll.PBD(C2457,"Preferred Verticals","","USD","",""))</f>
        <v/>
      </c>
    </row>
    <row r="2458" spans="2:13" x14ac:dyDescent="0.25">
      <c r="B2458" s="2" t="str" cm="1">
        <f t="array" ref="B2458">IF(C2458="","",_xll.PBD(C2458,"Name","","USD","",""))</f>
        <v/>
      </c>
      <c r="E2458" s="2" t="str" cm="1">
        <f t="array" ref="E2458">IF(C2458="","",_xll.PBD(C2458,"Investor Type (Primary)","","USD","",""))</f>
        <v/>
      </c>
      <c r="F2458" s="2" t="str" cm="1">
        <f t="array" ref="F2458">IF(C2458="","",_xll.PBD(C2458,"Limit3.Investor Types (Other)","h","USD","",""))</f>
        <v/>
      </c>
      <c r="G2458" s="2"/>
      <c r="H2458" s="2"/>
      <c r="I2458" s="2"/>
      <c r="J2458" s="2" t="str" cm="1">
        <f t="array" ref="J2458">IF(C2458="","",_xll.PBD(C2458,"HQ Country","","USD","",""))</f>
        <v/>
      </c>
      <c r="K2458" s="2" t="str" cm="1">
        <f t="array" ref="K2458">IF(C2458="","",_xll.PBD(C2458,"Website","","USD","",""))</f>
        <v/>
      </c>
      <c r="L2458" s="2" t="str">
        <f>SUBSTITUTE(SUBSTITUTE(K2458,"www.",""),".com","")</f>
        <v/>
      </c>
      <c r="M2458" s="2" t="str" cm="1">
        <f t="array" ref="M2458">IF(C2458="","",_xll.PBD(C2458,"Preferred Verticals","","USD","",""))</f>
        <v/>
      </c>
    </row>
    <row r="2459" spans="2:13" x14ac:dyDescent="0.25">
      <c r="B2459" s="2" t="str" cm="1">
        <f t="array" ref="B2459">IF(C2459="","",_xll.PBD(C2459,"Name","","USD","",""))</f>
        <v/>
      </c>
      <c r="E2459" s="2" t="str" cm="1">
        <f t="array" ref="E2459">IF(C2459="","",_xll.PBD(C2459,"Investor Type (Primary)","","USD","",""))</f>
        <v/>
      </c>
      <c r="F2459" s="2" t="str" cm="1">
        <f t="array" ref="F2459">IF(C2459="","",_xll.PBD(C2459,"Limit3.Investor Types (Other)","h","USD","",""))</f>
        <v/>
      </c>
      <c r="G2459" s="2"/>
      <c r="H2459" s="2"/>
      <c r="I2459" s="2"/>
      <c r="J2459" s="2" t="str" cm="1">
        <f t="array" ref="J2459">IF(C2459="","",_xll.PBD(C2459,"HQ Country","","USD","",""))</f>
        <v/>
      </c>
      <c r="K2459" s="2" t="str" cm="1">
        <f t="array" ref="K2459">IF(C2459="","",_xll.PBD(C2459,"Website","","USD","",""))</f>
        <v/>
      </c>
      <c r="L2459" s="2" t="str">
        <f>SUBSTITUTE(SUBSTITUTE(K2459,"www.",""),".com","")</f>
        <v/>
      </c>
      <c r="M2459" s="2" t="str" cm="1">
        <f t="array" ref="M2459">IF(C2459="","",_xll.PBD(C2459,"Preferred Verticals","","USD","",""))</f>
        <v/>
      </c>
    </row>
    <row r="2460" spans="2:13" x14ac:dyDescent="0.25">
      <c r="B2460" s="2" t="str" cm="1">
        <f t="array" ref="B2460">IF(C2460="","",_xll.PBD(C2460,"Name","","USD","",""))</f>
        <v/>
      </c>
      <c r="E2460" s="2" t="str" cm="1">
        <f t="array" ref="E2460">IF(C2460="","",_xll.PBD(C2460,"Investor Type (Primary)","","USD","",""))</f>
        <v/>
      </c>
      <c r="F2460" s="2" t="str" cm="1">
        <f t="array" ref="F2460">IF(C2460="","",_xll.PBD(C2460,"Limit3.Investor Types (Other)","h","USD","",""))</f>
        <v/>
      </c>
      <c r="G2460" s="2"/>
      <c r="H2460" s="2"/>
      <c r="I2460" s="2"/>
      <c r="J2460" s="2" t="str" cm="1">
        <f t="array" ref="J2460">IF(C2460="","",_xll.PBD(C2460,"HQ Country","","USD","",""))</f>
        <v/>
      </c>
      <c r="K2460" s="2" t="str" cm="1">
        <f t="array" ref="K2460">IF(C2460="","",_xll.PBD(C2460,"Website","","USD","",""))</f>
        <v/>
      </c>
      <c r="L2460" s="2" t="str">
        <f>SUBSTITUTE(SUBSTITUTE(K2460,"www.",""),".com","")</f>
        <v/>
      </c>
      <c r="M2460" s="2" t="str" cm="1">
        <f t="array" ref="M2460">IF(C2460="","",_xll.PBD(C2460,"Preferred Verticals","","USD","",""))</f>
        <v/>
      </c>
    </row>
    <row r="2461" spans="2:13" x14ac:dyDescent="0.25">
      <c r="B2461" s="2" t="str" cm="1">
        <f t="array" ref="B2461">IF(C2461="","",_xll.PBD(C2461,"Name","","USD","",""))</f>
        <v/>
      </c>
      <c r="E2461" s="2" t="str" cm="1">
        <f t="array" ref="E2461">IF(C2461="","",_xll.PBD(C2461,"Investor Type (Primary)","","USD","",""))</f>
        <v/>
      </c>
      <c r="F2461" s="2" t="str" cm="1">
        <f t="array" ref="F2461">IF(C2461="","",_xll.PBD(C2461,"Limit3.Investor Types (Other)","h","USD","",""))</f>
        <v/>
      </c>
      <c r="G2461" s="2"/>
      <c r="H2461" s="2"/>
      <c r="I2461" s="2"/>
      <c r="J2461" s="2" t="str" cm="1">
        <f t="array" ref="J2461">IF(C2461="","",_xll.PBD(C2461,"HQ Country","","USD","",""))</f>
        <v/>
      </c>
      <c r="K2461" s="2" t="str" cm="1">
        <f t="array" ref="K2461">IF(C2461="","",_xll.PBD(C2461,"Website","","USD","",""))</f>
        <v/>
      </c>
      <c r="L2461" s="2" t="str">
        <f>SUBSTITUTE(SUBSTITUTE(K2461,"www.",""),".com","")</f>
        <v/>
      </c>
      <c r="M2461" s="2" t="str" cm="1">
        <f t="array" ref="M2461">IF(C2461="","",_xll.PBD(C2461,"Preferred Verticals","","USD","",""))</f>
        <v/>
      </c>
    </row>
    <row r="2462" spans="2:13" x14ac:dyDescent="0.25">
      <c r="B2462" s="2" t="str" cm="1">
        <f t="array" ref="B2462">IF(C2462="","",_xll.PBD(C2462,"Name","","USD","",""))</f>
        <v/>
      </c>
      <c r="E2462" s="2" t="str" cm="1">
        <f t="array" ref="E2462">IF(C2462="","",_xll.PBD(C2462,"Investor Type (Primary)","","USD","",""))</f>
        <v/>
      </c>
      <c r="F2462" s="2" t="str" cm="1">
        <f t="array" ref="F2462">IF(C2462="","",_xll.PBD(C2462,"Limit3.Investor Types (Other)","h","USD","",""))</f>
        <v/>
      </c>
      <c r="G2462" s="2"/>
      <c r="H2462" s="2"/>
      <c r="I2462" s="2"/>
      <c r="J2462" s="2" t="str" cm="1">
        <f t="array" ref="J2462">IF(C2462="","",_xll.PBD(C2462,"HQ Country","","USD","",""))</f>
        <v/>
      </c>
      <c r="K2462" s="2" t="str" cm="1">
        <f t="array" ref="K2462">IF(C2462="","",_xll.PBD(C2462,"Website","","USD","",""))</f>
        <v/>
      </c>
      <c r="L2462" s="2" t="str">
        <f>SUBSTITUTE(SUBSTITUTE(K2462,"www.",""),".com","")</f>
        <v/>
      </c>
      <c r="M2462" s="2" t="str" cm="1">
        <f t="array" ref="M2462">IF(C2462="","",_xll.PBD(C2462,"Preferred Verticals","","USD","",""))</f>
        <v/>
      </c>
    </row>
    <row r="2463" spans="2:13" x14ac:dyDescent="0.25">
      <c r="B2463" s="2" t="str" cm="1">
        <f t="array" ref="B2463">IF(C2463="","",_xll.PBD(C2463,"Name","","USD","",""))</f>
        <v/>
      </c>
      <c r="E2463" s="2" t="str" cm="1">
        <f t="array" ref="E2463">IF(C2463="","",_xll.PBD(C2463,"Investor Type (Primary)","","USD","",""))</f>
        <v/>
      </c>
      <c r="F2463" s="2" t="str" cm="1">
        <f t="array" ref="F2463">IF(C2463="","",_xll.PBD(C2463,"Limit3.Investor Types (Other)","h","USD","",""))</f>
        <v/>
      </c>
      <c r="G2463" s="2"/>
      <c r="H2463" s="2"/>
      <c r="I2463" s="2"/>
      <c r="J2463" s="2" t="str" cm="1">
        <f t="array" ref="J2463">IF(C2463="","",_xll.PBD(C2463,"HQ Country","","USD","",""))</f>
        <v/>
      </c>
      <c r="K2463" s="2" t="str" cm="1">
        <f t="array" ref="K2463">IF(C2463="","",_xll.PBD(C2463,"Website","","USD","",""))</f>
        <v/>
      </c>
      <c r="L2463" s="2" t="str">
        <f>SUBSTITUTE(SUBSTITUTE(K2463,"www.",""),".com","")</f>
        <v/>
      </c>
      <c r="M2463" s="2" t="str" cm="1">
        <f t="array" ref="M2463">IF(C2463="","",_xll.PBD(C2463,"Preferred Verticals","","USD","",""))</f>
        <v/>
      </c>
    </row>
    <row r="2464" spans="2:13" x14ac:dyDescent="0.25">
      <c r="B2464" s="2" t="str" cm="1">
        <f t="array" ref="B2464">IF(C2464="","",_xll.PBD(C2464,"Name","","USD","",""))</f>
        <v/>
      </c>
      <c r="E2464" s="2" t="str" cm="1">
        <f t="array" ref="E2464">IF(C2464="","",_xll.PBD(C2464,"Investor Type (Primary)","","USD","",""))</f>
        <v/>
      </c>
      <c r="F2464" s="2" t="str" cm="1">
        <f t="array" ref="F2464">IF(C2464="","",_xll.PBD(C2464,"Limit3.Investor Types (Other)","h","USD","",""))</f>
        <v/>
      </c>
      <c r="G2464" s="2"/>
      <c r="H2464" s="2"/>
      <c r="I2464" s="2"/>
      <c r="J2464" s="2" t="str" cm="1">
        <f t="array" ref="J2464">IF(C2464="","",_xll.PBD(C2464,"HQ Country","","USD","",""))</f>
        <v/>
      </c>
      <c r="K2464" s="2" t="str" cm="1">
        <f t="array" ref="K2464">IF(C2464="","",_xll.PBD(C2464,"Website","","USD","",""))</f>
        <v/>
      </c>
      <c r="L2464" s="2" t="str">
        <f>SUBSTITUTE(SUBSTITUTE(K2464,"www.",""),".com","")</f>
        <v/>
      </c>
      <c r="M2464" s="2" t="str" cm="1">
        <f t="array" ref="M2464">IF(C2464="","",_xll.PBD(C2464,"Preferred Verticals","","USD","",""))</f>
        <v/>
      </c>
    </row>
    <row r="2465" spans="2:13" x14ac:dyDescent="0.25">
      <c r="B2465" s="2" t="str" cm="1">
        <f t="array" ref="B2465">IF(C2465="","",_xll.PBD(C2465,"Name","","USD","",""))</f>
        <v/>
      </c>
      <c r="E2465" s="2" t="str" cm="1">
        <f t="array" ref="E2465">IF(C2465="","",_xll.PBD(C2465,"Investor Type (Primary)","","USD","",""))</f>
        <v/>
      </c>
      <c r="F2465" s="2" t="str" cm="1">
        <f t="array" ref="F2465">IF(C2465="","",_xll.PBD(C2465,"Limit3.Investor Types (Other)","h","USD","",""))</f>
        <v/>
      </c>
      <c r="G2465" s="2"/>
      <c r="H2465" s="2"/>
      <c r="I2465" s="2"/>
      <c r="J2465" s="2" t="str" cm="1">
        <f t="array" ref="J2465">IF(C2465="","",_xll.PBD(C2465,"HQ Country","","USD","",""))</f>
        <v/>
      </c>
      <c r="K2465" s="2" t="str" cm="1">
        <f t="array" ref="K2465">IF(C2465="","",_xll.PBD(C2465,"Website","","USD","",""))</f>
        <v/>
      </c>
      <c r="L2465" s="2" t="str">
        <f>SUBSTITUTE(SUBSTITUTE(K2465,"www.",""),".com","")</f>
        <v/>
      </c>
      <c r="M2465" s="2" t="str" cm="1">
        <f t="array" ref="M2465">IF(C2465="","",_xll.PBD(C2465,"Preferred Verticals","","USD","",""))</f>
        <v/>
      </c>
    </row>
    <row r="2466" spans="2:13" x14ac:dyDescent="0.25">
      <c r="B2466" s="2" t="str" cm="1">
        <f t="array" ref="B2466">IF(C2466="","",_xll.PBD(C2466,"Name","","USD","",""))</f>
        <v/>
      </c>
      <c r="E2466" s="2" t="str" cm="1">
        <f t="array" ref="E2466">IF(C2466="","",_xll.PBD(C2466,"Investor Type (Primary)","","USD","",""))</f>
        <v/>
      </c>
      <c r="F2466" s="2" t="str" cm="1">
        <f t="array" ref="F2466">IF(C2466="","",_xll.PBD(C2466,"Limit3.Investor Types (Other)","h","USD","",""))</f>
        <v/>
      </c>
      <c r="G2466" s="2"/>
      <c r="H2466" s="2"/>
      <c r="I2466" s="2"/>
      <c r="J2466" s="2" t="str" cm="1">
        <f t="array" ref="J2466">IF(C2466="","",_xll.PBD(C2466,"HQ Country","","USD","",""))</f>
        <v/>
      </c>
      <c r="K2466" s="2" t="str" cm="1">
        <f t="array" ref="K2466">IF(C2466="","",_xll.PBD(C2466,"Website","","USD","",""))</f>
        <v/>
      </c>
      <c r="L2466" s="2" t="str">
        <f>SUBSTITUTE(SUBSTITUTE(K2466,"www.",""),".com","")</f>
        <v/>
      </c>
      <c r="M2466" s="2" t="str" cm="1">
        <f t="array" ref="M2466">IF(C2466="","",_xll.PBD(C2466,"Preferred Verticals","","USD","",""))</f>
        <v/>
      </c>
    </row>
    <row r="2467" spans="2:13" x14ac:dyDescent="0.25">
      <c r="B2467" s="2" t="str" cm="1">
        <f t="array" ref="B2467">IF(C2467="","",_xll.PBD(C2467,"Name","","USD","",""))</f>
        <v/>
      </c>
      <c r="E2467" s="2" t="str" cm="1">
        <f t="array" ref="E2467">IF(C2467="","",_xll.PBD(C2467,"Investor Type (Primary)","","USD","",""))</f>
        <v/>
      </c>
      <c r="F2467" s="2" t="str" cm="1">
        <f t="array" ref="F2467">IF(C2467="","",_xll.PBD(C2467,"Limit3.Investor Types (Other)","h","USD","",""))</f>
        <v/>
      </c>
      <c r="G2467" s="2"/>
      <c r="H2467" s="2"/>
      <c r="I2467" s="2"/>
      <c r="J2467" s="2" t="str" cm="1">
        <f t="array" ref="J2467">IF(C2467="","",_xll.PBD(C2467,"HQ Country","","USD","",""))</f>
        <v/>
      </c>
      <c r="K2467" s="2" t="str" cm="1">
        <f t="array" ref="K2467">IF(C2467="","",_xll.PBD(C2467,"Website","","USD","",""))</f>
        <v/>
      </c>
      <c r="L2467" s="2" t="str">
        <f>SUBSTITUTE(SUBSTITUTE(K2467,"www.",""),".com","")</f>
        <v/>
      </c>
      <c r="M2467" s="2" t="str" cm="1">
        <f t="array" ref="M2467">IF(C2467="","",_xll.PBD(C2467,"Preferred Verticals","","USD","",""))</f>
        <v/>
      </c>
    </row>
    <row r="2468" spans="2:13" x14ac:dyDescent="0.25">
      <c r="B2468" s="2" t="str" cm="1">
        <f t="array" ref="B2468">IF(C2468="","",_xll.PBD(C2468,"Name","","USD","",""))</f>
        <v/>
      </c>
      <c r="E2468" s="2" t="str" cm="1">
        <f t="array" ref="E2468">IF(C2468="","",_xll.PBD(C2468,"Investor Type (Primary)","","USD","",""))</f>
        <v/>
      </c>
      <c r="F2468" s="2" t="str" cm="1">
        <f t="array" ref="F2468">IF(C2468="","",_xll.PBD(C2468,"Limit3.Investor Types (Other)","h","USD","",""))</f>
        <v/>
      </c>
      <c r="G2468" s="2"/>
      <c r="H2468" s="2"/>
      <c r="I2468" s="2"/>
      <c r="J2468" s="2" t="str" cm="1">
        <f t="array" ref="J2468">IF(C2468="","",_xll.PBD(C2468,"HQ Country","","USD","",""))</f>
        <v/>
      </c>
      <c r="K2468" s="2" t="str" cm="1">
        <f t="array" ref="K2468">IF(C2468="","",_xll.PBD(C2468,"Website","","USD","",""))</f>
        <v/>
      </c>
      <c r="L2468" s="2" t="str">
        <f>SUBSTITUTE(SUBSTITUTE(K2468,"www.",""),".com","")</f>
        <v/>
      </c>
      <c r="M2468" s="2" t="str" cm="1">
        <f t="array" ref="M2468">IF(C2468="","",_xll.PBD(C2468,"Preferred Verticals","","USD","",""))</f>
        <v/>
      </c>
    </row>
    <row r="2469" spans="2:13" x14ac:dyDescent="0.25">
      <c r="B2469" s="2" t="str" cm="1">
        <f t="array" ref="B2469">IF(C2469="","",_xll.PBD(C2469,"Name","","USD","",""))</f>
        <v/>
      </c>
      <c r="E2469" s="2" t="str" cm="1">
        <f t="array" ref="E2469">IF(C2469="","",_xll.PBD(C2469,"Investor Type (Primary)","","USD","",""))</f>
        <v/>
      </c>
      <c r="F2469" s="2" t="str" cm="1">
        <f t="array" ref="F2469">IF(C2469="","",_xll.PBD(C2469,"Limit3.Investor Types (Other)","h","USD","",""))</f>
        <v/>
      </c>
      <c r="G2469" s="2"/>
      <c r="H2469" s="2"/>
      <c r="I2469" s="2"/>
      <c r="J2469" s="2" t="str" cm="1">
        <f t="array" ref="J2469">IF(C2469="","",_xll.PBD(C2469,"HQ Country","","USD","",""))</f>
        <v/>
      </c>
      <c r="K2469" s="2" t="str" cm="1">
        <f t="array" ref="K2469">IF(C2469="","",_xll.PBD(C2469,"Website","","USD","",""))</f>
        <v/>
      </c>
      <c r="L2469" s="2" t="str">
        <f>SUBSTITUTE(SUBSTITUTE(K2469,"www.",""),".com","")</f>
        <v/>
      </c>
      <c r="M2469" s="2" t="str" cm="1">
        <f t="array" ref="M2469">IF(C2469="","",_xll.PBD(C2469,"Preferred Verticals","","USD","",""))</f>
        <v/>
      </c>
    </row>
    <row r="2470" spans="2:13" x14ac:dyDescent="0.25">
      <c r="B2470" s="2" t="str" cm="1">
        <f t="array" ref="B2470">IF(C2470="","",_xll.PBD(C2470,"Name","","USD","",""))</f>
        <v/>
      </c>
      <c r="E2470" s="2" t="str" cm="1">
        <f t="array" ref="E2470">IF(C2470="","",_xll.PBD(C2470,"Investor Type (Primary)","","USD","",""))</f>
        <v/>
      </c>
      <c r="F2470" s="2" t="str" cm="1">
        <f t="array" ref="F2470">IF(C2470="","",_xll.PBD(C2470,"Limit3.Investor Types (Other)","h","USD","",""))</f>
        <v/>
      </c>
      <c r="G2470" s="2"/>
      <c r="H2470" s="2"/>
      <c r="I2470" s="2"/>
      <c r="J2470" s="2" t="str" cm="1">
        <f t="array" ref="J2470">IF(C2470="","",_xll.PBD(C2470,"HQ Country","","USD","",""))</f>
        <v/>
      </c>
      <c r="K2470" s="2" t="str" cm="1">
        <f t="array" ref="K2470">IF(C2470="","",_xll.PBD(C2470,"Website","","USD","",""))</f>
        <v/>
      </c>
      <c r="L2470" s="2" t="str">
        <f>SUBSTITUTE(SUBSTITUTE(K2470,"www.",""),".com","")</f>
        <v/>
      </c>
      <c r="M2470" s="2" t="str" cm="1">
        <f t="array" ref="M2470">IF(C2470="","",_xll.PBD(C2470,"Preferred Verticals","","USD","",""))</f>
        <v/>
      </c>
    </row>
    <row r="2471" spans="2:13" x14ac:dyDescent="0.25">
      <c r="B2471" s="2" t="str" cm="1">
        <f t="array" ref="B2471">IF(C2471="","",_xll.PBD(C2471,"Name","","USD","",""))</f>
        <v/>
      </c>
      <c r="E2471" s="2" t="str" cm="1">
        <f t="array" ref="E2471">IF(C2471="","",_xll.PBD(C2471,"Investor Type (Primary)","","USD","",""))</f>
        <v/>
      </c>
      <c r="F2471" s="2" t="str" cm="1">
        <f t="array" ref="F2471">IF(C2471="","",_xll.PBD(C2471,"Limit3.Investor Types (Other)","h","USD","",""))</f>
        <v/>
      </c>
      <c r="G2471" s="2"/>
      <c r="H2471" s="2"/>
      <c r="I2471" s="2"/>
      <c r="J2471" s="2" t="str" cm="1">
        <f t="array" ref="J2471">IF(C2471="","",_xll.PBD(C2471,"HQ Country","","USD","",""))</f>
        <v/>
      </c>
      <c r="K2471" s="2" t="str" cm="1">
        <f t="array" ref="K2471">IF(C2471="","",_xll.PBD(C2471,"Website","","USD","",""))</f>
        <v/>
      </c>
      <c r="L2471" s="2" t="str">
        <f>SUBSTITUTE(SUBSTITUTE(K2471,"www.",""),".com","")</f>
        <v/>
      </c>
      <c r="M2471" s="2" t="str" cm="1">
        <f t="array" ref="M2471">IF(C2471="","",_xll.PBD(C2471,"Preferred Verticals","","USD","",""))</f>
        <v/>
      </c>
    </row>
    <row r="2472" spans="2:13" x14ac:dyDescent="0.25">
      <c r="B2472" s="2" t="str" cm="1">
        <f t="array" ref="B2472">IF(C2472="","",_xll.PBD(C2472,"Name","","USD","",""))</f>
        <v/>
      </c>
      <c r="E2472" s="2" t="str" cm="1">
        <f t="array" ref="E2472">IF(C2472="","",_xll.PBD(C2472,"Investor Type (Primary)","","USD","",""))</f>
        <v/>
      </c>
      <c r="F2472" s="2" t="str" cm="1">
        <f t="array" ref="F2472">IF(C2472="","",_xll.PBD(C2472,"Limit3.Investor Types (Other)","h","USD","",""))</f>
        <v/>
      </c>
      <c r="G2472" s="2"/>
      <c r="H2472" s="2"/>
      <c r="I2472" s="2"/>
      <c r="J2472" s="2" t="str" cm="1">
        <f t="array" ref="J2472">IF(C2472="","",_xll.PBD(C2472,"HQ Country","","USD","",""))</f>
        <v/>
      </c>
      <c r="K2472" s="2" t="str" cm="1">
        <f t="array" ref="K2472">IF(C2472="","",_xll.PBD(C2472,"Website","","USD","",""))</f>
        <v/>
      </c>
      <c r="L2472" s="2" t="str">
        <f>SUBSTITUTE(SUBSTITUTE(K2472,"www.",""),".com","")</f>
        <v/>
      </c>
      <c r="M2472" s="2" t="str" cm="1">
        <f t="array" ref="M2472">IF(C2472="","",_xll.PBD(C2472,"Preferred Verticals","","USD","",""))</f>
        <v/>
      </c>
    </row>
    <row r="2473" spans="2:13" x14ac:dyDescent="0.25">
      <c r="B2473" s="2" t="str" cm="1">
        <f t="array" ref="B2473">IF(C2473="","",_xll.PBD(C2473,"Name","","USD","",""))</f>
        <v/>
      </c>
      <c r="E2473" s="2" t="str" cm="1">
        <f t="array" ref="E2473">IF(C2473="","",_xll.PBD(C2473,"Investor Type (Primary)","","USD","",""))</f>
        <v/>
      </c>
      <c r="F2473" s="2" t="str" cm="1">
        <f t="array" ref="F2473">IF(C2473="","",_xll.PBD(C2473,"Limit3.Investor Types (Other)","h","USD","",""))</f>
        <v/>
      </c>
      <c r="G2473" s="2"/>
      <c r="H2473" s="2"/>
      <c r="I2473" s="2"/>
      <c r="J2473" s="2" t="str" cm="1">
        <f t="array" ref="J2473">IF(C2473="","",_xll.PBD(C2473,"HQ Country","","USD","",""))</f>
        <v/>
      </c>
      <c r="K2473" s="2" t="str" cm="1">
        <f t="array" ref="K2473">IF(C2473="","",_xll.PBD(C2473,"Website","","USD","",""))</f>
        <v/>
      </c>
      <c r="L2473" s="2" t="str">
        <f>SUBSTITUTE(SUBSTITUTE(K2473,"www.",""),".com","")</f>
        <v/>
      </c>
      <c r="M2473" s="2" t="str" cm="1">
        <f t="array" ref="M2473">IF(C2473="","",_xll.PBD(C2473,"Preferred Verticals","","USD","",""))</f>
        <v/>
      </c>
    </row>
    <row r="2474" spans="2:13" x14ac:dyDescent="0.25">
      <c r="B2474" s="2" t="str" cm="1">
        <f t="array" ref="B2474">IF(C2474="","",_xll.PBD(C2474,"Name","","USD","",""))</f>
        <v/>
      </c>
      <c r="E2474" s="2" t="str" cm="1">
        <f t="array" ref="E2474">IF(C2474="","",_xll.PBD(C2474,"Investor Type (Primary)","","USD","",""))</f>
        <v/>
      </c>
      <c r="F2474" s="2" t="str" cm="1">
        <f t="array" ref="F2474">IF(C2474="","",_xll.PBD(C2474,"Limit3.Investor Types (Other)","h","USD","",""))</f>
        <v/>
      </c>
      <c r="G2474" s="2"/>
      <c r="H2474" s="2"/>
      <c r="I2474" s="2"/>
      <c r="J2474" s="2" t="str" cm="1">
        <f t="array" ref="J2474">IF(C2474="","",_xll.PBD(C2474,"HQ Country","","USD","",""))</f>
        <v/>
      </c>
      <c r="K2474" s="2" t="str" cm="1">
        <f t="array" ref="K2474">IF(C2474="","",_xll.PBD(C2474,"Website","","USD","",""))</f>
        <v/>
      </c>
      <c r="L2474" s="2" t="str">
        <f>SUBSTITUTE(SUBSTITUTE(K2474,"www.",""),".com","")</f>
        <v/>
      </c>
      <c r="M2474" s="2" t="str" cm="1">
        <f t="array" ref="M2474">IF(C2474="","",_xll.PBD(C2474,"Preferred Verticals","","USD","",""))</f>
        <v/>
      </c>
    </row>
    <row r="2475" spans="2:13" x14ac:dyDescent="0.25">
      <c r="B2475" s="2" t="str" cm="1">
        <f t="array" ref="B2475">IF(C2475="","",_xll.PBD(C2475,"Name","","USD","",""))</f>
        <v/>
      </c>
      <c r="E2475" s="2" t="str" cm="1">
        <f t="array" ref="E2475">IF(C2475="","",_xll.PBD(C2475,"Investor Type (Primary)","","USD","",""))</f>
        <v/>
      </c>
      <c r="F2475" s="2" t="str" cm="1">
        <f t="array" ref="F2475">IF(C2475="","",_xll.PBD(C2475,"Limit3.Investor Types (Other)","h","USD","",""))</f>
        <v/>
      </c>
      <c r="G2475" s="2"/>
      <c r="H2475" s="2"/>
      <c r="I2475" s="2"/>
      <c r="J2475" s="2" t="str" cm="1">
        <f t="array" ref="J2475">IF(C2475="","",_xll.PBD(C2475,"HQ Country","","USD","",""))</f>
        <v/>
      </c>
      <c r="K2475" s="2" t="str" cm="1">
        <f t="array" ref="K2475">IF(C2475="","",_xll.PBD(C2475,"Website","","USD","",""))</f>
        <v/>
      </c>
      <c r="L2475" s="2" t="str">
        <f>SUBSTITUTE(SUBSTITUTE(K2475,"www.",""),".com","")</f>
        <v/>
      </c>
      <c r="M2475" s="2" t="str" cm="1">
        <f t="array" ref="M2475">IF(C2475="","",_xll.PBD(C2475,"Preferred Verticals","","USD","",""))</f>
        <v/>
      </c>
    </row>
    <row r="2476" spans="2:13" x14ac:dyDescent="0.25">
      <c r="B2476" s="2" t="str" cm="1">
        <f t="array" ref="B2476">IF(C2476="","",_xll.PBD(C2476,"Name","","USD","",""))</f>
        <v/>
      </c>
      <c r="E2476" s="2" t="str" cm="1">
        <f t="array" ref="E2476">IF(C2476="","",_xll.PBD(C2476,"Investor Type (Primary)","","USD","",""))</f>
        <v/>
      </c>
      <c r="F2476" s="2" t="str" cm="1">
        <f t="array" ref="F2476">IF(C2476="","",_xll.PBD(C2476,"Limit3.Investor Types (Other)","h","USD","",""))</f>
        <v/>
      </c>
      <c r="G2476" s="2"/>
      <c r="H2476" s="2"/>
      <c r="I2476" s="2"/>
      <c r="J2476" s="2" t="str" cm="1">
        <f t="array" ref="J2476">IF(C2476="","",_xll.PBD(C2476,"HQ Country","","USD","",""))</f>
        <v/>
      </c>
      <c r="K2476" s="2" t="str" cm="1">
        <f t="array" ref="K2476">IF(C2476="","",_xll.PBD(C2476,"Website","","USD","",""))</f>
        <v/>
      </c>
      <c r="L2476" s="2" t="str">
        <f>SUBSTITUTE(SUBSTITUTE(K2476,"www.",""),".com","")</f>
        <v/>
      </c>
      <c r="M2476" s="2" t="str" cm="1">
        <f t="array" ref="M2476">IF(C2476="","",_xll.PBD(C2476,"Preferred Verticals","","USD","",""))</f>
        <v/>
      </c>
    </row>
    <row r="2477" spans="2:13" x14ac:dyDescent="0.25">
      <c r="B2477" s="2" t="str" cm="1">
        <f t="array" ref="B2477">IF(C2477="","",_xll.PBD(C2477,"Name","","USD","",""))</f>
        <v/>
      </c>
      <c r="E2477" s="2" t="str" cm="1">
        <f t="array" ref="E2477">IF(C2477="","",_xll.PBD(C2477,"Investor Type (Primary)","","USD","",""))</f>
        <v/>
      </c>
      <c r="F2477" s="2" t="str" cm="1">
        <f t="array" ref="F2477">IF(C2477="","",_xll.PBD(C2477,"Limit3.Investor Types (Other)","h","USD","",""))</f>
        <v/>
      </c>
      <c r="G2477" s="2"/>
      <c r="H2477" s="2"/>
      <c r="I2477" s="2"/>
      <c r="J2477" s="2" t="str" cm="1">
        <f t="array" ref="J2477">IF(C2477="","",_xll.PBD(C2477,"HQ Country","","USD","",""))</f>
        <v/>
      </c>
      <c r="K2477" s="2" t="str" cm="1">
        <f t="array" ref="K2477">IF(C2477="","",_xll.PBD(C2477,"Website","","USD","",""))</f>
        <v/>
      </c>
      <c r="L2477" s="2" t="str">
        <f>SUBSTITUTE(SUBSTITUTE(K2477,"www.",""),".com","")</f>
        <v/>
      </c>
      <c r="M2477" s="2" t="str" cm="1">
        <f t="array" ref="M2477">IF(C2477="","",_xll.PBD(C2477,"Preferred Verticals","","USD","",""))</f>
        <v/>
      </c>
    </row>
    <row r="2478" spans="2:13" x14ac:dyDescent="0.25">
      <c r="B2478" s="2" t="str" cm="1">
        <f t="array" ref="B2478">IF(C2478="","",_xll.PBD(C2478,"Name","","USD","",""))</f>
        <v/>
      </c>
      <c r="E2478" s="2" t="str" cm="1">
        <f t="array" ref="E2478">IF(C2478="","",_xll.PBD(C2478,"Investor Type (Primary)","","USD","",""))</f>
        <v/>
      </c>
      <c r="F2478" s="2" t="str" cm="1">
        <f t="array" ref="F2478">IF(C2478="","",_xll.PBD(C2478,"Limit3.Investor Types (Other)","h","USD","",""))</f>
        <v/>
      </c>
      <c r="G2478" s="2"/>
      <c r="H2478" s="2"/>
      <c r="I2478" s="2"/>
      <c r="J2478" s="2" t="str" cm="1">
        <f t="array" ref="J2478">IF(C2478="","",_xll.PBD(C2478,"HQ Country","","USD","",""))</f>
        <v/>
      </c>
      <c r="K2478" s="2" t="str" cm="1">
        <f t="array" ref="K2478">IF(C2478="","",_xll.PBD(C2478,"Website","","USD","",""))</f>
        <v/>
      </c>
      <c r="L2478" s="2" t="str">
        <f>SUBSTITUTE(SUBSTITUTE(K2478,"www.",""),".com","")</f>
        <v/>
      </c>
      <c r="M2478" s="2" t="str" cm="1">
        <f t="array" ref="M2478">IF(C2478="","",_xll.PBD(C2478,"Preferred Verticals","","USD","",""))</f>
        <v/>
      </c>
    </row>
    <row r="2479" spans="2:13" x14ac:dyDescent="0.25">
      <c r="B2479" s="2" t="str" cm="1">
        <f t="array" ref="B2479">IF(C2479="","",_xll.PBD(C2479,"Name","","USD","",""))</f>
        <v/>
      </c>
      <c r="E2479" s="2" t="str" cm="1">
        <f t="array" ref="E2479">IF(C2479="","",_xll.PBD(C2479,"Investor Type (Primary)","","USD","",""))</f>
        <v/>
      </c>
      <c r="F2479" s="2" t="str" cm="1">
        <f t="array" ref="F2479">IF(C2479="","",_xll.PBD(C2479,"Limit3.Investor Types (Other)","h","USD","",""))</f>
        <v/>
      </c>
      <c r="G2479" s="2"/>
      <c r="H2479" s="2"/>
      <c r="I2479" s="2"/>
      <c r="J2479" s="2" t="str" cm="1">
        <f t="array" ref="J2479">IF(C2479="","",_xll.PBD(C2479,"HQ Country","","USD","",""))</f>
        <v/>
      </c>
      <c r="K2479" s="2" t="str" cm="1">
        <f t="array" ref="K2479">IF(C2479="","",_xll.PBD(C2479,"Website","","USD","",""))</f>
        <v/>
      </c>
      <c r="L2479" s="2" t="str">
        <f>SUBSTITUTE(SUBSTITUTE(K2479,"www.",""),".com","")</f>
        <v/>
      </c>
      <c r="M2479" s="2" t="str" cm="1">
        <f t="array" ref="M2479">IF(C2479="","",_xll.PBD(C2479,"Preferred Verticals","","USD","",""))</f>
        <v/>
      </c>
    </row>
    <row r="2480" spans="2:13" x14ac:dyDescent="0.25">
      <c r="B2480" s="2" t="str" cm="1">
        <f t="array" ref="B2480">IF(C2480="","",_xll.PBD(C2480,"Name","","USD","",""))</f>
        <v/>
      </c>
      <c r="E2480" s="2" t="str" cm="1">
        <f t="array" ref="E2480">IF(C2480="","",_xll.PBD(C2480,"Investor Type (Primary)","","USD","",""))</f>
        <v/>
      </c>
      <c r="F2480" s="2" t="str" cm="1">
        <f t="array" ref="F2480">IF(C2480="","",_xll.PBD(C2480,"Limit3.Investor Types (Other)","h","USD","",""))</f>
        <v/>
      </c>
      <c r="G2480" s="2"/>
      <c r="H2480" s="2"/>
      <c r="I2480" s="2"/>
      <c r="J2480" s="2" t="str" cm="1">
        <f t="array" ref="J2480">IF(C2480="","",_xll.PBD(C2480,"HQ Country","","USD","",""))</f>
        <v/>
      </c>
      <c r="K2480" s="2" t="str" cm="1">
        <f t="array" ref="K2480">IF(C2480="","",_xll.PBD(C2480,"Website","","USD","",""))</f>
        <v/>
      </c>
      <c r="L2480" s="2" t="str">
        <f>SUBSTITUTE(SUBSTITUTE(K2480,"www.",""),".com","")</f>
        <v/>
      </c>
      <c r="M2480" s="2" t="str" cm="1">
        <f t="array" ref="M2480">IF(C2480="","",_xll.PBD(C2480,"Preferred Verticals","","USD","",""))</f>
        <v/>
      </c>
    </row>
    <row r="2481" spans="2:13" x14ac:dyDescent="0.25">
      <c r="B2481" s="2" t="str" cm="1">
        <f t="array" ref="B2481">IF(C2481="","",_xll.PBD(C2481,"Name","","USD","",""))</f>
        <v/>
      </c>
      <c r="E2481" s="2" t="str" cm="1">
        <f t="array" ref="E2481">IF(C2481="","",_xll.PBD(C2481,"Investor Type (Primary)","","USD","",""))</f>
        <v/>
      </c>
      <c r="F2481" s="2" t="str" cm="1">
        <f t="array" ref="F2481">IF(C2481="","",_xll.PBD(C2481,"Limit3.Investor Types (Other)","h","USD","",""))</f>
        <v/>
      </c>
      <c r="G2481" s="2"/>
      <c r="H2481" s="2"/>
      <c r="I2481" s="2"/>
      <c r="J2481" s="2" t="str" cm="1">
        <f t="array" ref="J2481">IF(C2481="","",_xll.PBD(C2481,"HQ Country","","USD","",""))</f>
        <v/>
      </c>
      <c r="K2481" s="2" t="str" cm="1">
        <f t="array" ref="K2481">IF(C2481="","",_xll.PBD(C2481,"Website","","USD","",""))</f>
        <v/>
      </c>
      <c r="L2481" s="2" t="str">
        <f>SUBSTITUTE(SUBSTITUTE(K2481,"www.",""),".com","")</f>
        <v/>
      </c>
      <c r="M2481" s="2" t="str" cm="1">
        <f t="array" ref="M2481">IF(C2481="","",_xll.PBD(C2481,"Preferred Verticals","","USD","",""))</f>
        <v/>
      </c>
    </row>
    <row r="2482" spans="2:13" x14ac:dyDescent="0.25">
      <c r="B2482" s="2" t="str" cm="1">
        <f t="array" ref="B2482">IF(C2482="","",_xll.PBD(C2482,"Name","","USD","",""))</f>
        <v/>
      </c>
      <c r="E2482" s="2" t="str" cm="1">
        <f t="array" ref="E2482">IF(C2482="","",_xll.PBD(C2482,"Investor Type (Primary)","","USD","",""))</f>
        <v/>
      </c>
      <c r="F2482" s="2" t="str" cm="1">
        <f t="array" ref="F2482">IF(C2482="","",_xll.PBD(C2482,"Limit3.Investor Types (Other)","h","USD","",""))</f>
        <v/>
      </c>
      <c r="G2482" s="2"/>
      <c r="H2482" s="2"/>
      <c r="I2482" s="2"/>
      <c r="J2482" s="2" t="str" cm="1">
        <f t="array" ref="J2482">IF(C2482="","",_xll.PBD(C2482,"HQ Country","","USD","",""))</f>
        <v/>
      </c>
      <c r="K2482" s="2" t="str" cm="1">
        <f t="array" ref="K2482">IF(C2482="","",_xll.PBD(C2482,"Website","","USD","",""))</f>
        <v/>
      </c>
      <c r="L2482" s="2" t="str">
        <f>SUBSTITUTE(SUBSTITUTE(K2482,"www.",""),".com","")</f>
        <v/>
      </c>
      <c r="M2482" s="2" t="str" cm="1">
        <f t="array" ref="M2482">IF(C2482="","",_xll.PBD(C2482,"Preferred Verticals","","USD","",""))</f>
        <v/>
      </c>
    </row>
    <row r="2483" spans="2:13" x14ac:dyDescent="0.25">
      <c r="B2483" s="2" t="str" cm="1">
        <f t="array" ref="B2483">IF(C2483="","",_xll.PBD(C2483,"Name","","USD","",""))</f>
        <v/>
      </c>
      <c r="E2483" s="2" t="str" cm="1">
        <f t="array" ref="E2483">IF(C2483="","",_xll.PBD(C2483,"Investor Type (Primary)","","USD","",""))</f>
        <v/>
      </c>
      <c r="F2483" s="2" t="str" cm="1">
        <f t="array" ref="F2483">IF(C2483="","",_xll.PBD(C2483,"Limit3.Investor Types (Other)","h","USD","",""))</f>
        <v/>
      </c>
      <c r="G2483" s="2"/>
      <c r="H2483" s="2"/>
      <c r="I2483" s="2"/>
      <c r="J2483" s="2" t="str" cm="1">
        <f t="array" ref="J2483">IF(C2483="","",_xll.PBD(C2483,"HQ Country","","USD","",""))</f>
        <v/>
      </c>
      <c r="K2483" s="2" t="str" cm="1">
        <f t="array" ref="K2483">IF(C2483="","",_xll.PBD(C2483,"Website","","USD","",""))</f>
        <v/>
      </c>
      <c r="L2483" s="2" t="str">
        <f>SUBSTITUTE(SUBSTITUTE(K2483,"www.",""),".com","")</f>
        <v/>
      </c>
      <c r="M2483" s="2" t="str" cm="1">
        <f t="array" ref="M2483">IF(C2483="","",_xll.PBD(C2483,"Preferred Verticals","","USD","",""))</f>
        <v/>
      </c>
    </row>
    <row r="2484" spans="2:13" x14ac:dyDescent="0.25">
      <c r="B2484" s="2" t="str" cm="1">
        <f t="array" ref="B2484">IF(C2484="","",_xll.PBD(C2484,"Name","","USD","",""))</f>
        <v/>
      </c>
      <c r="E2484" s="2" t="str" cm="1">
        <f t="array" ref="E2484">IF(C2484="","",_xll.PBD(C2484,"Investor Type (Primary)","","USD","",""))</f>
        <v/>
      </c>
      <c r="F2484" s="2" t="str" cm="1">
        <f t="array" ref="F2484">IF(C2484="","",_xll.PBD(C2484,"Limit3.Investor Types (Other)","h","USD","",""))</f>
        <v/>
      </c>
      <c r="G2484" s="2"/>
      <c r="H2484" s="2"/>
      <c r="I2484" s="2"/>
      <c r="J2484" s="2" t="str" cm="1">
        <f t="array" ref="J2484">IF(C2484="","",_xll.PBD(C2484,"HQ Country","","USD","",""))</f>
        <v/>
      </c>
      <c r="K2484" s="2" t="str" cm="1">
        <f t="array" ref="K2484">IF(C2484="","",_xll.PBD(C2484,"Website","","USD","",""))</f>
        <v/>
      </c>
      <c r="L2484" s="2" t="str">
        <f>SUBSTITUTE(SUBSTITUTE(K2484,"www.",""),".com","")</f>
        <v/>
      </c>
      <c r="M2484" s="2" t="str" cm="1">
        <f t="array" ref="M2484">IF(C2484="","",_xll.PBD(C2484,"Preferred Verticals","","USD","",""))</f>
        <v/>
      </c>
    </row>
    <row r="2485" spans="2:13" x14ac:dyDescent="0.25">
      <c r="B2485" s="2" t="str" cm="1">
        <f t="array" ref="B2485">IF(C2485="","",_xll.PBD(C2485,"Name","","USD","",""))</f>
        <v/>
      </c>
      <c r="E2485" s="2" t="str" cm="1">
        <f t="array" ref="E2485">IF(C2485="","",_xll.PBD(C2485,"Investor Type (Primary)","","USD","",""))</f>
        <v/>
      </c>
      <c r="F2485" s="2" t="str" cm="1">
        <f t="array" ref="F2485">IF(C2485="","",_xll.PBD(C2485,"Limit3.Investor Types (Other)","h","USD","",""))</f>
        <v/>
      </c>
      <c r="G2485" s="2"/>
      <c r="H2485" s="2"/>
      <c r="I2485" s="2"/>
      <c r="J2485" s="2" t="str" cm="1">
        <f t="array" ref="J2485">IF(C2485="","",_xll.PBD(C2485,"HQ Country","","USD","",""))</f>
        <v/>
      </c>
      <c r="K2485" s="2" t="str" cm="1">
        <f t="array" ref="K2485">IF(C2485="","",_xll.PBD(C2485,"Website","","USD","",""))</f>
        <v/>
      </c>
      <c r="L2485" s="2" t="str">
        <f>SUBSTITUTE(SUBSTITUTE(K2485,"www.",""),".com","")</f>
        <v/>
      </c>
      <c r="M2485" s="2" t="str" cm="1">
        <f t="array" ref="M2485">IF(C2485="","",_xll.PBD(C2485,"Preferred Verticals","","USD","",""))</f>
        <v/>
      </c>
    </row>
    <row r="2486" spans="2:13" x14ac:dyDescent="0.25">
      <c r="B2486" s="2" t="str" cm="1">
        <f t="array" ref="B2486">IF(C2486="","",_xll.PBD(C2486,"Name","","USD","",""))</f>
        <v/>
      </c>
      <c r="E2486" s="2" t="str" cm="1">
        <f t="array" ref="E2486">IF(C2486="","",_xll.PBD(C2486,"Investor Type (Primary)","","USD","",""))</f>
        <v/>
      </c>
      <c r="F2486" s="2" t="str" cm="1">
        <f t="array" ref="F2486">IF(C2486="","",_xll.PBD(C2486,"Limit3.Investor Types (Other)","h","USD","",""))</f>
        <v/>
      </c>
      <c r="G2486" s="2"/>
      <c r="H2486" s="2"/>
      <c r="I2486" s="2"/>
      <c r="J2486" s="2" t="str" cm="1">
        <f t="array" ref="J2486">IF(C2486="","",_xll.PBD(C2486,"HQ Country","","USD","",""))</f>
        <v/>
      </c>
      <c r="K2486" s="2" t="str" cm="1">
        <f t="array" ref="K2486">IF(C2486="","",_xll.PBD(C2486,"Website","","USD","",""))</f>
        <v/>
      </c>
      <c r="L2486" s="2" t="str">
        <f>SUBSTITUTE(SUBSTITUTE(K2486,"www.",""),".com","")</f>
        <v/>
      </c>
      <c r="M2486" s="2" t="str" cm="1">
        <f t="array" ref="M2486">IF(C2486="","",_xll.PBD(C2486,"Preferred Verticals","","USD","",""))</f>
        <v/>
      </c>
    </row>
    <row r="2487" spans="2:13" x14ac:dyDescent="0.25">
      <c r="B2487" s="2" t="str" cm="1">
        <f t="array" ref="B2487">IF(C2487="","",_xll.PBD(C2487,"Name","","USD","",""))</f>
        <v/>
      </c>
      <c r="E2487" s="2" t="str" cm="1">
        <f t="array" ref="E2487">IF(C2487="","",_xll.PBD(C2487,"Investor Type (Primary)","","USD","",""))</f>
        <v/>
      </c>
      <c r="F2487" s="2" t="str" cm="1">
        <f t="array" ref="F2487">IF(C2487="","",_xll.PBD(C2487,"Limit3.Investor Types (Other)","h","USD","",""))</f>
        <v/>
      </c>
      <c r="G2487" s="2"/>
      <c r="H2487" s="2"/>
      <c r="I2487" s="2"/>
      <c r="J2487" s="2" t="str" cm="1">
        <f t="array" ref="J2487">IF(C2487="","",_xll.PBD(C2487,"HQ Country","","USD","",""))</f>
        <v/>
      </c>
      <c r="K2487" s="2" t="str" cm="1">
        <f t="array" ref="K2487">IF(C2487="","",_xll.PBD(C2487,"Website","","USD","",""))</f>
        <v/>
      </c>
      <c r="L2487" s="2" t="str">
        <f>SUBSTITUTE(SUBSTITUTE(K2487,"www.",""),".com","")</f>
        <v/>
      </c>
      <c r="M2487" s="2" t="str" cm="1">
        <f t="array" ref="M2487">IF(C2487="","",_xll.PBD(C2487,"Preferred Verticals","","USD","",""))</f>
        <v/>
      </c>
    </row>
    <row r="2488" spans="2:13" x14ac:dyDescent="0.25">
      <c r="B2488" s="2" t="str" cm="1">
        <f t="array" ref="B2488">IF(C2488="","",_xll.PBD(C2488,"Name","","USD","",""))</f>
        <v/>
      </c>
      <c r="E2488" s="2" t="str" cm="1">
        <f t="array" ref="E2488">IF(C2488="","",_xll.PBD(C2488,"Investor Type (Primary)","","USD","",""))</f>
        <v/>
      </c>
      <c r="F2488" s="2" t="str" cm="1">
        <f t="array" ref="F2488">IF(C2488="","",_xll.PBD(C2488,"Limit3.Investor Types (Other)","h","USD","",""))</f>
        <v/>
      </c>
      <c r="G2488" s="2"/>
      <c r="H2488" s="2"/>
      <c r="I2488" s="2"/>
      <c r="J2488" s="2" t="str" cm="1">
        <f t="array" ref="J2488">IF(C2488="","",_xll.PBD(C2488,"HQ Country","","USD","",""))</f>
        <v/>
      </c>
      <c r="K2488" s="2" t="str" cm="1">
        <f t="array" ref="K2488">IF(C2488="","",_xll.PBD(C2488,"Website","","USD","",""))</f>
        <v/>
      </c>
      <c r="L2488" s="2" t="str">
        <f>SUBSTITUTE(SUBSTITUTE(K2488,"www.",""),".com","")</f>
        <v/>
      </c>
      <c r="M2488" s="2" t="str" cm="1">
        <f t="array" ref="M2488">IF(C2488="","",_xll.PBD(C2488,"Preferred Verticals","","USD","",""))</f>
        <v/>
      </c>
    </row>
    <row r="2489" spans="2:13" x14ac:dyDescent="0.25">
      <c r="B2489" s="2" t="str" cm="1">
        <f t="array" ref="B2489">IF(C2489="","",_xll.PBD(C2489,"Name","","USD","",""))</f>
        <v/>
      </c>
      <c r="E2489" s="2" t="str" cm="1">
        <f t="array" ref="E2489">IF(C2489="","",_xll.PBD(C2489,"Investor Type (Primary)","","USD","",""))</f>
        <v/>
      </c>
      <c r="F2489" s="2" t="str" cm="1">
        <f t="array" ref="F2489">IF(C2489="","",_xll.PBD(C2489,"Limit3.Investor Types (Other)","h","USD","",""))</f>
        <v/>
      </c>
      <c r="G2489" s="2"/>
      <c r="H2489" s="2"/>
      <c r="I2489" s="2"/>
      <c r="J2489" s="2" t="str" cm="1">
        <f t="array" ref="J2489">IF(C2489="","",_xll.PBD(C2489,"HQ Country","","USD","",""))</f>
        <v/>
      </c>
      <c r="K2489" s="2" t="str" cm="1">
        <f t="array" ref="K2489">IF(C2489="","",_xll.PBD(C2489,"Website","","USD","",""))</f>
        <v/>
      </c>
      <c r="L2489" s="2" t="str">
        <f>SUBSTITUTE(SUBSTITUTE(K2489,"www.",""),".com","")</f>
        <v/>
      </c>
      <c r="M2489" s="2" t="str" cm="1">
        <f t="array" ref="M2489">IF(C2489="","",_xll.PBD(C2489,"Preferred Verticals","","USD","",""))</f>
        <v/>
      </c>
    </row>
    <row r="2490" spans="2:13" x14ac:dyDescent="0.25">
      <c r="B2490" s="2" t="str" cm="1">
        <f t="array" ref="B2490">IF(C2490="","",_xll.PBD(C2490,"Name","","USD","",""))</f>
        <v/>
      </c>
      <c r="E2490" s="2" t="str" cm="1">
        <f t="array" ref="E2490">IF(C2490="","",_xll.PBD(C2490,"Investor Type (Primary)","","USD","",""))</f>
        <v/>
      </c>
      <c r="F2490" s="2" t="str" cm="1">
        <f t="array" ref="F2490">IF(C2490="","",_xll.PBD(C2490,"Limit3.Investor Types (Other)","h","USD","",""))</f>
        <v/>
      </c>
      <c r="G2490" s="2"/>
      <c r="H2490" s="2"/>
      <c r="I2490" s="2"/>
      <c r="J2490" s="2" t="str" cm="1">
        <f t="array" ref="J2490">IF(C2490="","",_xll.PBD(C2490,"HQ Country","","USD","",""))</f>
        <v/>
      </c>
      <c r="K2490" s="2" t="str" cm="1">
        <f t="array" ref="K2490">IF(C2490="","",_xll.PBD(C2490,"Website","","USD","",""))</f>
        <v/>
      </c>
      <c r="L2490" s="2" t="str">
        <f>SUBSTITUTE(SUBSTITUTE(K2490,"www.",""),".com","")</f>
        <v/>
      </c>
      <c r="M2490" s="2" t="str" cm="1">
        <f t="array" ref="M2490">IF(C2490="","",_xll.PBD(C2490,"Preferred Verticals","","USD","",""))</f>
        <v/>
      </c>
    </row>
    <row r="2491" spans="2:13" x14ac:dyDescent="0.25">
      <c r="B2491" s="2" t="str" cm="1">
        <f t="array" ref="B2491">IF(C2491="","",_xll.PBD(C2491,"Name","","USD","",""))</f>
        <v/>
      </c>
      <c r="E2491" s="2" t="str" cm="1">
        <f t="array" ref="E2491">IF(C2491="","",_xll.PBD(C2491,"Investor Type (Primary)","","USD","",""))</f>
        <v/>
      </c>
      <c r="F2491" s="2" t="str" cm="1">
        <f t="array" ref="F2491">IF(C2491="","",_xll.PBD(C2491,"Limit3.Investor Types (Other)","h","USD","",""))</f>
        <v/>
      </c>
      <c r="G2491" s="2"/>
      <c r="H2491" s="2"/>
      <c r="I2491" s="2"/>
      <c r="J2491" s="2" t="str" cm="1">
        <f t="array" ref="J2491">IF(C2491="","",_xll.PBD(C2491,"HQ Country","","USD","",""))</f>
        <v/>
      </c>
      <c r="K2491" s="2" t="str" cm="1">
        <f t="array" ref="K2491">IF(C2491="","",_xll.PBD(C2491,"Website","","USD","",""))</f>
        <v/>
      </c>
      <c r="L2491" s="2" t="str">
        <f>SUBSTITUTE(SUBSTITUTE(K2491,"www.",""),".com","")</f>
        <v/>
      </c>
      <c r="M2491" s="2" t="str" cm="1">
        <f t="array" ref="M2491">IF(C2491="","",_xll.PBD(C2491,"Preferred Verticals","","USD","",""))</f>
        <v/>
      </c>
    </row>
    <row r="2492" spans="2:13" x14ac:dyDescent="0.25">
      <c r="B2492" s="2" t="str" cm="1">
        <f t="array" ref="B2492">IF(C2492="","",_xll.PBD(C2492,"Name","","USD","",""))</f>
        <v/>
      </c>
      <c r="E2492" s="2" t="str" cm="1">
        <f t="array" ref="E2492">IF(C2492="","",_xll.PBD(C2492,"Investor Type (Primary)","","USD","",""))</f>
        <v/>
      </c>
      <c r="F2492" s="2" t="str" cm="1">
        <f t="array" ref="F2492">IF(C2492="","",_xll.PBD(C2492,"Limit3.Investor Types (Other)","h","USD","",""))</f>
        <v/>
      </c>
      <c r="G2492" s="2"/>
      <c r="H2492" s="2"/>
      <c r="I2492" s="2"/>
      <c r="J2492" s="2" t="str" cm="1">
        <f t="array" ref="J2492">IF(C2492="","",_xll.PBD(C2492,"HQ Country","","USD","",""))</f>
        <v/>
      </c>
      <c r="K2492" s="2" t="str" cm="1">
        <f t="array" ref="K2492">IF(C2492="","",_xll.PBD(C2492,"Website","","USD","",""))</f>
        <v/>
      </c>
      <c r="L2492" s="2" t="str">
        <f>SUBSTITUTE(SUBSTITUTE(K2492,"www.",""),".com","")</f>
        <v/>
      </c>
      <c r="M2492" s="2" t="str" cm="1">
        <f t="array" ref="M2492">IF(C2492="","",_xll.PBD(C2492,"Preferred Verticals","","USD","",""))</f>
        <v/>
      </c>
    </row>
    <row r="2493" spans="2:13" x14ac:dyDescent="0.25">
      <c r="B2493" s="2" t="str" cm="1">
        <f t="array" ref="B2493">IF(C2493="","",_xll.PBD(C2493,"Name","","USD","",""))</f>
        <v/>
      </c>
      <c r="E2493" s="2" t="str" cm="1">
        <f t="array" ref="E2493">IF(C2493="","",_xll.PBD(C2493,"Investor Type (Primary)","","USD","",""))</f>
        <v/>
      </c>
      <c r="F2493" s="2" t="str" cm="1">
        <f t="array" ref="F2493">IF(C2493="","",_xll.PBD(C2493,"Limit3.Investor Types (Other)","h","USD","",""))</f>
        <v/>
      </c>
      <c r="G2493" s="2"/>
      <c r="H2493" s="2"/>
      <c r="I2493" s="2"/>
      <c r="J2493" s="2" t="str" cm="1">
        <f t="array" ref="J2493">IF(C2493="","",_xll.PBD(C2493,"HQ Country","","USD","",""))</f>
        <v/>
      </c>
      <c r="K2493" s="2" t="str" cm="1">
        <f t="array" ref="K2493">IF(C2493="","",_xll.PBD(C2493,"Website","","USD","",""))</f>
        <v/>
      </c>
      <c r="L2493" s="2" t="str">
        <f>SUBSTITUTE(SUBSTITUTE(K2493,"www.",""),".com","")</f>
        <v/>
      </c>
      <c r="M2493" s="2" t="str" cm="1">
        <f t="array" ref="M2493">IF(C2493="","",_xll.PBD(C2493,"Preferred Verticals","","USD","",""))</f>
        <v/>
      </c>
    </row>
    <row r="2494" spans="2:13" x14ac:dyDescent="0.25">
      <c r="B2494" s="2" t="str" cm="1">
        <f t="array" ref="B2494">IF(C2494="","",_xll.PBD(C2494,"Name","","USD","",""))</f>
        <v/>
      </c>
      <c r="E2494" s="2" t="str" cm="1">
        <f t="array" ref="E2494">IF(C2494="","",_xll.PBD(C2494,"Investor Type (Primary)","","USD","",""))</f>
        <v/>
      </c>
      <c r="F2494" s="2" t="str" cm="1">
        <f t="array" ref="F2494">IF(C2494="","",_xll.PBD(C2494,"Limit3.Investor Types (Other)","h","USD","",""))</f>
        <v/>
      </c>
      <c r="G2494" s="2"/>
      <c r="H2494" s="2"/>
      <c r="I2494" s="2"/>
      <c r="J2494" s="2" t="str" cm="1">
        <f t="array" ref="J2494">IF(C2494="","",_xll.PBD(C2494,"HQ Country","","USD","",""))</f>
        <v/>
      </c>
      <c r="K2494" s="2" t="str" cm="1">
        <f t="array" ref="K2494">IF(C2494="","",_xll.PBD(C2494,"Website","","USD","",""))</f>
        <v/>
      </c>
      <c r="L2494" s="2" t="str">
        <f>SUBSTITUTE(SUBSTITUTE(K2494,"www.",""),".com","")</f>
        <v/>
      </c>
      <c r="M2494" s="2" t="str" cm="1">
        <f t="array" ref="M2494">IF(C2494="","",_xll.PBD(C2494,"Preferred Verticals","","USD","",""))</f>
        <v/>
      </c>
    </row>
    <row r="2495" spans="2:13" x14ac:dyDescent="0.25">
      <c r="B2495" s="2" t="str" cm="1">
        <f t="array" ref="B2495">IF(C2495="","",_xll.PBD(C2495,"Name","","USD","",""))</f>
        <v/>
      </c>
      <c r="E2495" s="2" t="str" cm="1">
        <f t="array" ref="E2495">IF(C2495="","",_xll.PBD(C2495,"Investor Type (Primary)","","USD","",""))</f>
        <v/>
      </c>
      <c r="F2495" s="2" t="str" cm="1">
        <f t="array" ref="F2495">IF(C2495="","",_xll.PBD(C2495,"Limit3.Investor Types (Other)","h","USD","",""))</f>
        <v/>
      </c>
      <c r="G2495" s="2"/>
      <c r="H2495" s="2"/>
      <c r="I2495" s="2"/>
      <c r="J2495" s="2" t="str" cm="1">
        <f t="array" ref="J2495">IF(C2495="","",_xll.PBD(C2495,"HQ Country","","USD","",""))</f>
        <v/>
      </c>
      <c r="K2495" s="2" t="str" cm="1">
        <f t="array" ref="K2495">IF(C2495="","",_xll.PBD(C2495,"Website","","USD","",""))</f>
        <v/>
      </c>
      <c r="L2495" s="2" t="str">
        <f>SUBSTITUTE(SUBSTITUTE(K2495,"www.",""),".com","")</f>
        <v/>
      </c>
      <c r="M2495" s="2" t="str" cm="1">
        <f t="array" ref="M2495">IF(C2495="","",_xll.PBD(C2495,"Preferred Verticals","","USD","",""))</f>
        <v/>
      </c>
    </row>
    <row r="2496" spans="2:13" x14ac:dyDescent="0.25">
      <c r="B2496" s="2" t="str" cm="1">
        <f t="array" ref="B2496">IF(C2496="","",_xll.PBD(C2496,"Name","","USD","",""))</f>
        <v/>
      </c>
      <c r="E2496" s="2" t="str" cm="1">
        <f t="array" ref="E2496">IF(C2496="","",_xll.PBD(C2496,"Investor Type (Primary)","","USD","",""))</f>
        <v/>
      </c>
      <c r="F2496" s="2" t="str" cm="1">
        <f t="array" ref="F2496">IF(C2496="","",_xll.PBD(C2496,"Limit3.Investor Types (Other)","h","USD","",""))</f>
        <v/>
      </c>
      <c r="G2496" s="2"/>
      <c r="H2496" s="2"/>
      <c r="I2496" s="2"/>
      <c r="J2496" s="2" t="str" cm="1">
        <f t="array" ref="J2496">IF(C2496="","",_xll.PBD(C2496,"HQ Country","","USD","",""))</f>
        <v/>
      </c>
      <c r="K2496" s="2" t="str" cm="1">
        <f t="array" ref="K2496">IF(C2496="","",_xll.PBD(C2496,"Website","","USD","",""))</f>
        <v/>
      </c>
      <c r="L2496" s="2" t="str">
        <f>SUBSTITUTE(SUBSTITUTE(K2496,"www.",""),".com","")</f>
        <v/>
      </c>
      <c r="M2496" s="2" t="str" cm="1">
        <f t="array" ref="M2496">IF(C2496="","",_xll.PBD(C2496,"Preferred Verticals","","USD","",""))</f>
        <v/>
      </c>
    </row>
    <row r="2497" spans="2:13" x14ac:dyDescent="0.25">
      <c r="B2497" s="2" t="str" cm="1">
        <f t="array" ref="B2497">IF(C2497="","",_xll.PBD(C2497,"Name","","USD","",""))</f>
        <v/>
      </c>
      <c r="E2497" s="2" t="str" cm="1">
        <f t="array" ref="E2497">IF(C2497="","",_xll.PBD(C2497,"Investor Type (Primary)","","USD","",""))</f>
        <v/>
      </c>
      <c r="F2497" s="2" t="str" cm="1">
        <f t="array" ref="F2497">IF(C2497="","",_xll.PBD(C2497,"Limit3.Investor Types (Other)","h","USD","",""))</f>
        <v/>
      </c>
      <c r="G2497" s="2"/>
      <c r="H2497" s="2"/>
      <c r="I2497" s="2"/>
      <c r="J2497" s="2" t="str" cm="1">
        <f t="array" ref="J2497">IF(C2497="","",_xll.PBD(C2497,"HQ Country","","USD","",""))</f>
        <v/>
      </c>
      <c r="K2497" s="2" t="str" cm="1">
        <f t="array" ref="K2497">IF(C2497="","",_xll.PBD(C2497,"Website","","USD","",""))</f>
        <v/>
      </c>
      <c r="L2497" s="2" t="str">
        <f>SUBSTITUTE(SUBSTITUTE(K2497,"www.",""),".com","")</f>
        <v/>
      </c>
      <c r="M2497" s="2" t="str" cm="1">
        <f t="array" ref="M2497">IF(C2497="","",_xll.PBD(C2497,"Preferred Verticals","","USD","",""))</f>
        <v/>
      </c>
    </row>
    <row r="2498" spans="2:13" x14ac:dyDescent="0.25">
      <c r="B2498" s="2" t="str" cm="1">
        <f t="array" ref="B2498">IF(C2498="","",_xll.PBD(C2498,"Name","","USD","",""))</f>
        <v/>
      </c>
      <c r="E2498" s="2" t="str" cm="1">
        <f t="array" ref="E2498">IF(C2498="","",_xll.PBD(C2498,"Investor Type (Primary)","","USD","",""))</f>
        <v/>
      </c>
      <c r="F2498" s="2" t="str" cm="1">
        <f t="array" ref="F2498">IF(C2498="","",_xll.PBD(C2498,"Limit3.Investor Types (Other)","h","USD","",""))</f>
        <v/>
      </c>
      <c r="G2498" s="2"/>
      <c r="H2498" s="2"/>
      <c r="I2498" s="2"/>
      <c r="J2498" s="2" t="str" cm="1">
        <f t="array" ref="J2498">IF(C2498="","",_xll.PBD(C2498,"HQ Country","","USD","",""))</f>
        <v/>
      </c>
      <c r="K2498" s="2" t="str" cm="1">
        <f t="array" ref="K2498">IF(C2498="","",_xll.PBD(C2498,"Website","","USD","",""))</f>
        <v/>
      </c>
      <c r="L2498" s="2" t="str">
        <f>SUBSTITUTE(SUBSTITUTE(K2498,"www.",""),".com","")</f>
        <v/>
      </c>
      <c r="M2498" s="2" t="str" cm="1">
        <f t="array" ref="M2498">IF(C2498="","",_xll.PBD(C2498,"Preferred Verticals","","USD","",""))</f>
        <v/>
      </c>
    </row>
    <row r="2499" spans="2:13" x14ac:dyDescent="0.25">
      <c r="B2499" s="2" t="str" cm="1">
        <f t="array" ref="B2499">IF(C2499="","",_xll.PBD(C2499,"Name","","USD","",""))</f>
        <v/>
      </c>
      <c r="E2499" s="2" t="str" cm="1">
        <f t="array" ref="E2499">IF(C2499="","",_xll.PBD(C2499,"Investor Type (Primary)","","USD","",""))</f>
        <v/>
      </c>
      <c r="F2499" s="2" t="str" cm="1">
        <f t="array" ref="F2499">IF(C2499="","",_xll.PBD(C2499,"Limit3.Investor Types (Other)","h","USD","",""))</f>
        <v/>
      </c>
      <c r="G2499" s="2"/>
      <c r="H2499" s="2"/>
      <c r="I2499" s="2"/>
      <c r="J2499" s="2" t="str" cm="1">
        <f t="array" ref="J2499">IF(C2499="","",_xll.PBD(C2499,"HQ Country","","USD","",""))</f>
        <v/>
      </c>
      <c r="K2499" s="2" t="str" cm="1">
        <f t="array" ref="K2499">IF(C2499="","",_xll.PBD(C2499,"Website","","USD","",""))</f>
        <v/>
      </c>
      <c r="L2499" s="2" t="str">
        <f>SUBSTITUTE(SUBSTITUTE(K2499,"www.",""),".com","")</f>
        <v/>
      </c>
      <c r="M2499" s="2" t="str" cm="1">
        <f t="array" ref="M2499">IF(C2499="","",_xll.PBD(C2499,"Preferred Verticals","","USD","",""))</f>
        <v/>
      </c>
    </row>
  </sheetData>
  <autoFilter ref="B2:S2499" xr:uid="{7B89B2EE-1118-455F-B46D-C55F330EA758}">
    <sortState xmlns:xlrd2="http://schemas.microsoft.com/office/spreadsheetml/2017/richdata2" ref="B3:S2499">
      <sortCondition descending="1" ref="B2:B2499"/>
    </sortState>
  </autoFilter>
  <conditionalFormatting sqref="C3:C1048576">
    <cfRule type="duplicateValues" dxfId="0" priority="1"/>
  </conditionalFormatting>
  <hyperlinks>
    <hyperlink ref="R1575" r:id="rId1" xr:uid="{BC8C300C-A151-4179-A572-73F1609B7693}"/>
    <hyperlink ref="Q1575" r:id="rId2" display="mailto:alberto.guth@angrapartners.com.br" xr:uid="{B6B37586-B798-41EC-B026-BFFC620B6AE1}"/>
    <hyperlink ref="Q1688" r:id="rId3" display="mailto:ricardo.assef@23scapital.com" xr:uid="{349D79D9-0A31-4571-B723-07B733829DD7}"/>
    <hyperlink ref="Q1564" r:id="rId4" xr:uid="{31F01556-0855-4DCC-9F04-1E35BB86A60F}"/>
    <hyperlink ref="Q1503" r:id="rId5" xr:uid="{8ECF0504-0E0B-48F1-A2B2-6CB573535BAC}"/>
    <hyperlink ref="Q1336" r:id="rId6" xr:uid="{9A27946E-A89D-4246-A6EB-F90561CED797}"/>
    <hyperlink ref="Q1629" r:id="rId7" xr:uid="{9982F30C-3A0A-4FBE-A1E5-DC391DEE3B00}"/>
    <hyperlink ref="Q1635"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Porfirio, Matheus</cp:lastModifiedBy>
  <dcterms:created xsi:type="dcterms:W3CDTF">2025-07-03T16:33:30Z</dcterms:created>
  <dcterms:modified xsi:type="dcterms:W3CDTF">2025-08-04T20:52:37Z</dcterms:modified>
</cp:coreProperties>
</file>